nts!A1" display="Return to Contents" xr:uid="{82A6DCAA-D140-4E83-AD0D-41A40A0740E3}"/>
  </hyperlinks>
  <pageMargins left="0.75" right="0.75" top="1" bottom="1" header="0.5" footer="0.5"/>
  <pageSetup scale="57" fitToHeight="2" orientation="landscape" r:id="rId1"/>
  <headerFooter alignWithMargins="0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28918-5324-4A5F-B2E2-E4E465EAB7B8}">
  <sheetPr codeName="Sheet47">
    <pageSetUpPr fitToPage="1"/>
  </sheetPr>
  <dimension ref="A1:Q263"/>
  <sheetViews>
    <sheetView zoomScaleNormal="100" workbookViewId="0"/>
  </sheetViews>
  <sheetFormatPr defaultRowHeight="13.2" x14ac:dyDescent="0.25"/>
  <cols>
    <col min="1" max="1" width="9.33203125" customWidth="1"/>
    <col min="16" max="16" width="28.33203125" customWidth="1"/>
    <col min="17" max="17" width="9.6640625" customWidth="1"/>
  </cols>
  <sheetData>
    <row r="1" spans="1:17" x14ac:dyDescent="0.25">
      <c r="K1" s="87"/>
      <c r="L1" s="87"/>
    </row>
    <row r="2" spans="1:17" ht="15.6" x14ac:dyDescent="0.3">
      <c r="A2" s="31" t="s">
        <v>968</v>
      </c>
      <c r="L2" s="87"/>
    </row>
    <row r="3" spans="1:17" x14ac:dyDescent="0.25">
      <c r="A3" s="201" t="s">
        <v>15</v>
      </c>
      <c r="L3" s="87"/>
    </row>
    <row r="4" spans="1:17" x14ac:dyDescent="0.25">
      <c r="B4" s="270"/>
      <c r="C4" s="270"/>
      <c r="D4" s="270"/>
      <c r="E4" s="270"/>
      <c r="F4" s="270"/>
      <c r="G4" s="270"/>
      <c r="H4" s="270"/>
      <c r="I4" s="270"/>
      <c r="J4" s="270"/>
      <c r="L4" s="87"/>
    </row>
    <row r="5" spans="1:17" x14ac:dyDescent="0.25">
      <c r="B5" s="270"/>
      <c r="C5" s="270"/>
      <c r="D5" s="270"/>
      <c r="E5" s="270"/>
      <c r="F5" s="270"/>
      <c r="G5" s="270"/>
      <c r="H5" s="270"/>
      <c r="I5" s="270"/>
      <c r="J5" s="270"/>
      <c r="P5" s="132" t="s">
        <v>329</v>
      </c>
      <c r="Q5" s="133"/>
    </row>
    <row r="6" spans="1:17" x14ac:dyDescent="0.25">
      <c r="B6" s="270"/>
      <c r="C6" s="270"/>
      <c r="D6" s="270"/>
      <c r="E6" s="270"/>
      <c r="F6" s="270"/>
      <c r="G6" s="270"/>
      <c r="H6" s="270"/>
      <c r="I6" s="270"/>
      <c r="J6" s="270"/>
      <c r="P6" s="267" t="s">
        <v>624</v>
      </c>
      <c r="Q6" s="266" t="s">
        <v>662</v>
      </c>
    </row>
    <row r="7" spans="1:17" x14ac:dyDescent="0.25">
      <c r="B7" s="270"/>
      <c r="C7" s="270"/>
      <c r="D7" s="270"/>
      <c r="E7" s="270"/>
      <c r="F7" s="270"/>
      <c r="G7" s="270"/>
      <c r="H7" s="270"/>
      <c r="I7" s="270"/>
      <c r="J7" s="270"/>
      <c r="P7" s="167" t="s">
        <v>622</v>
      </c>
      <c r="Q7" s="266" t="s">
        <v>663</v>
      </c>
    </row>
    <row r="8" spans="1:17" x14ac:dyDescent="0.25">
      <c r="B8" s="270"/>
      <c r="C8" s="270"/>
      <c r="D8" s="270"/>
      <c r="E8" s="270"/>
      <c r="F8" s="270"/>
      <c r="G8" s="270"/>
      <c r="H8" s="270"/>
      <c r="I8" s="270"/>
      <c r="J8" s="270"/>
      <c r="P8" s="167" t="s">
        <v>623</v>
      </c>
      <c r="Q8" s="266" t="s">
        <v>664</v>
      </c>
    </row>
    <row r="9" spans="1:17" x14ac:dyDescent="0.25">
      <c r="B9" s="270"/>
      <c r="C9" s="270"/>
      <c r="D9" s="270"/>
      <c r="E9" s="270"/>
      <c r="F9" s="270"/>
      <c r="G9" s="270"/>
      <c r="H9" s="270"/>
      <c r="I9" s="270"/>
      <c r="J9" s="270"/>
      <c r="P9" s="167" t="s">
        <v>661</v>
      </c>
      <c r="Q9" s="266" t="s">
        <v>665</v>
      </c>
    </row>
    <row r="10" spans="1:17" x14ac:dyDescent="0.25">
      <c r="B10" s="270"/>
      <c r="C10" s="270"/>
      <c r="D10" s="270"/>
      <c r="E10" s="270"/>
      <c r="F10" s="270"/>
      <c r="G10" s="270"/>
      <c r="H10" s="270"/>
      <c r="I10" s="270"/>
      <c r="J10" s="270"/>
      <c r="P10" s="167" t="s">
        <v>638</v>
      </c>
      <c r="Q10" s="266" t="s">
        <v>666</v>
      </c>
    </row>
    <row r="11" spans="1:17" x14ac:dyDescent="0.25">
      <c r="B11" s="270"/>
      <c r="C11" s="270"/>
      <c r="D11" s="270"/>
      <c r="E11" s="270"/>
      <c r="F11" s="270"/>
      <c r="G11" s="270"/>
      <c r="H11" s="270"/>
      <c r="I11" s="270"/>
      <c r="J11" s="270"/>
      <c r="P11" s="167" t="s">
        <v>6</v>
      </c>
      <c r="Q11" s="266" t="s">
        <v>667</v>
      </c>
    </row>
    <row r="12" spans="1:17" x14ac:dyDescent="0.25">
      <c r="B12" s="270"/>
      <c r="C12" s="270"/>
      <c r="D12" s="270"/>
      <c r="E12" s="270"/>
      <c r="F12" s="270"/>
      <c r="G12" s="270"/>
      <c r="H12" s="270"/>
      <c r="I12" s="270"/>
      <c r="J12" s="270"/>
    </row>
    <row r="13" spans="1:17" x14ac:dyDescent="0.25">
      <c r="B13" s="270"/>
      <c r="C13" s="270"/>
      <c r="D13" s="270"/>
      <c r="E13" s="270"/>
      <c r="F13" s="270"/>
      <c r="G13" s="270"/>
      <c r="H13" s="270"/>
      <c r="I13" s="270"/>
      <c r="J13" s="270"/>
    </row>
    <row r="14" spans="1:17" x14ac:dyDescent="0.25">
      <c r="B14" s="270"/>
      <c r="C14" s="270"/>
      <c r="D14" s="270"/>
      <c r="E14" s="270"/>
      <c r="F14" s="270"/>
      <c r="G14" s="270"/>
      <c r="H14" s="270"/>
      <c r="I14" s="270"/>
      <c r="J14" s="270"/>
    </row>
    <row r="15" spans="1:17" x14ac:dyDescent="0.25">
      <c r="B15" s="270"/>
      <c r="C15" s="270"/>
      <c r="D15" s="270"/>
      <c r="E15" s="270"/>
      <c r="F15" s="270"/>
      <c r="G15" s="270"/>
      <c r="H15" s="270"/>
      <c r="I15" s="270"/>
      <c r="J15" s="270"/>
    </row>
    <row r="16" spans="1:17" ht="14.4" x14ac:dyDescent="0.3">
      <c r="B16" s="270"/>
      <c r="C16" s="270"/>
      <c r="D16" s="270"/>
      <c r="E16" s="270"/>
      <c r="F16" s="270"/>
      <c r="G16" s="270"/>
      <c r="H16" s="270"/>
      <c r="I16" s="270"/>
      <c r="J16" s="270"/>
      <c r="M16" s="397"/>
    </row>
    <row r="17" spans="1:10" x14ac:dyDescent="0.25">
      <c r="B17" s="270"/>
      <c r="C17" s="270"/>
      <c r="D17" s="270"/>
      <c r="E17" s="270"/>
      <c r="F17" s="270"/>
      <c r="G17" s="270"/>
      <c r="H17" s="270"/>
      <c r="I17" s="270"/>
      <c r="J17" s="270"/>
    </row>
    <row r="18" spans="1:10" x14ac:dyDescent="0.25">
      <c r="B18" s="270"/>
      <c r="C18" s="270"/>
      <c r="D18" s="270"/>
      <c r="E18" s="270"/>
      <c r="F18" s="270"/>
      <c r="G18" s="270"/>
      <c r="H18" s="270"/>
      <c r="I18" s="270"/>
      <c r="J18" s="270"/>
    </row>
    <row r="19" spans="1:10" x14ac:dyDescent="0.25">
      <c r="B19" s="270"/>
      <c r="C19" s="270"/>
      <c r="D19" s="270"/>
      <c r="E19" s="270"/>
      <c r="F19" s="270"/>
      <c r="G19" s="270"/>
      <c r="H19" s="270"/>
      <c r="I19" s="270"/>
      <c r="J19" s="270"/>
    </row>
    <row r="20" spans="1:10" x14ac:dyDescent="0.25">
      <c r="B20" s="270"/>
      <c r="C20" s="270"/>
      <c r="D20" s="270"/>
      <c r="E20" s="270"/>
      <c r="F20" s="270"/>
      <c r="G20" s="270"/>
      <c r="H20" s="270"/>
      <c r="I20" s="270"/>
      <c r="J20" s="270"/>
    </row>
    <row r="21" spans="1:10" x14ac:dyDescent="0.25">
      <c r="B21" s="270"/>
      <c r="C21" s="270"/>
      <c r="D21" s="270"/>
      <c r="E21" s="270"/>
      <c r="F21" s="270"/>
      <c r="G21" s="270"/>
      <c r="H21" s="270"/>
      <c r="I21" s="270"/>
      <c r="J21" s="270"/>
    </row>
    <row r="22" spans="1:10" x14ac:dyDescent="0.25">
      <c r="B22" s="270"/>
      <c r="C22" s="270"/>
      <c r="D22" s="270"/>
      <c r="E22" s="270"/>
      <c r="F22" s="270"/>
      <c r="G22" s="270"/>
      <c r="H22" s="270"/>
      <c r="I22" s="270"/>
      <c r="J22" s="270"/>
    </row>
    <row r="23" spans="1:10" x14ac:dyDescent="0.25">
      <c r="B23" s="270"/>
      <c r="C23" s="270"/>
      <c r="D23" s="270"/>
      <c r="E23" s="270"/>
      <c r="F23" s="270"/>
      <c r="G23" s="270"/>
      <c r="H23" s="270"/>
      <c r="I23" s="270"/>
      <c r="J23" s="270"/>
    </row>
    <row r="24" spans="1:10" x14ac:dyDescent="0.25">
      <c r="B24" s="270"/>
      <c r="C24" s="270"/>
      <c r="D24" s="270"/>
      <c r="E24" s="270"/>
      <c r="F24" s="270"/>
      <c r="G24" s="270"/>
      <c r="H24" s="270"/>
      <c r="I24" s="270"/>
      <c r="J24" s="270"/>
    </row>
    <row r="25" spans="1:10" ht="12.75" customHeight="1" x14ac:dyDescent="0.25">
      <c r="B25" s="270"/>
      <c r="C25" s="270"/>
      <c r="D25" s="270"/>
      <c r="E25" s="270"/>
      <c r="F25" s="270"/>
      <c r="G25" s="270"/>
      <c r="H25" s="270"/>
      <c r="I25" s="270"/>
      <c r="J25" s="270"/>
    </row>
    <row r="26" spans="1:10" x14ac:dyDescent="0.25">
      <c r="B26" s="23"/>
      <c r="C26" s="263"/>
      <c r="D26" s="263"/>
      <c r="E26" s="263"/>
    </row>
    <row r="27" spans="1:10" x14ac:dyDescent="0.25">
      <c r="A27" s="2"/>
      <c r="B27" s="26"/>
    </row>
    <row r="28" spans="1:10" x14ac:dyDescent="0.25">
      <c r="A28" s="4"/>
      <c r="B28" s="44" t="s">
        <v>624</v>
      </c>
      <c r="C28" s="54" t="s">
        <v>622</v>
      </c>
      <c r="D28" s="54" t="s">
        <v>623</v>
      </c>
      <c r="E28" s="54" t="s">
        <v>661</v>
      </c>
      <c r="F28" s="54" t="s">
        <v>638</v>
      </c>
      <c r="G28" s="54" t="s">
        <v>6</v>
      </c>
    </row>
    <row r="29" spans="1:10" x14ac:dyDescent="0.25">
      <c r="A29" s="1">
        <f t="shared" ref="A29:A92" si="0">EOMONTH(A30,-1)</f>
        <v>39844</v>
      </c>
      <c r="B29" s="5">
        <v>5.3258185483999999E-2</v>
      </c>
      <c r="C29" s="5">
        <v>0.90966343870999999</v>
      </c>
      <c r="D29" s="5">
        <v>0.19925349903</v>
      </c>
      <c r="E29" s="5">
        <v>4.0415681613E-2</v>
      </c>
      <c r="F29" s="5">
        <v>5.5921228386999998E-2</v>
      </c>
      <c r="G29" s="5">
        <v>1.9255686482000001</v>
      </c>
    </row>
    <row r="30" spans="1:10" x14ac:dyDescent="0.25">
      <c r="A30" s="1">
        <f t="shared" si="0"/>
        <v>39872</v>
      </c>
      <c r="B30" s="5">
        <v>5.2901487499999997E-2</v>
      </c>
      <c r="C30" s="5">
        <v>0.91165543214</v>
      </c>
      <c r="D30" s="5">
        <v>0.20499563286</v>
      </c>
      <c r="E30" s="5">
        <v>4.1134970713999998E-2</v>
      </c>
      <c r="F30" s="5">
        <v>5.3877063214000001E-2</v>
      </c>
      <c r="G30" s="5">
        <v>1.9438109610000001</v>
      </c>
      <c r="H30" s="5"/>
      <c r="I30" s="5"/>
    </row>
    <row r="31" spans="1:10" x14ac:dyDescent="0.25">
      <c r="A31" s="1">
        <f t="shared" si="0"/>
        <v>39903</v>
      </c>
      <c r="B31" s="5">
        <v>5.1374509031999999E-2</v>
      </c>
      <c r="C31" s="5">
        <v>0.90699106774000005</v>
      </c>
      <c r="D31" s="5">
        <v>0.20911734065000001</v>
      </c>
      <c r="E31" s="5">
        <v>4.3293099676999999E-2</v>
      </c>
      <c r="F31" s="5">
        <v>5.4364230967999999E-2</v>
      </c>
      <c r="G31" s="5">
        <v>1.8890208079999999</v>
      </c>
      <c r="H31" s="5"/>
      <c r="I31" s="5"/>
    </row>
    <row r="32" spans="1:10" x14ac:dyDescent="0.25">
      <c r="A32" s="1">
        <f t="shared" si="0"/>
        <v>39933</v>
      </c>
      <c r="B32" s="5">
        <v>5.196311E-2</v>
      </c>
      <c r="C32" s="5">
        <v>0.89331206333000002</v>
      </c>
      <c r="D32" s="5">
        <v>0.21107864433000001</v>
      </c>
      <c r="E32" s="5">
        <v>4.1175907999999997E-2</v>
      </c>
      <c r="F32" s="5">
        <v>5.2972979332999999E-2</v>
      </c>
      <c r="G32" s="5">
        <v>1.9098414505000001</v>
      </c>
      <c r="H32" s="5"/>
      <c r="I32" s="5"/>
    </row>
    <row r="33" spans="1:9" x14ac:dyDescent="0.25">
      <c r="A33" s="1">
        <f t="shared" si="0"/>
        <v>39964</v>
      </c>
      <c r="B33" s="5">
        <v>4.8915653226E-2</v>
      </c>
      <c r="C33" s="5">
        <v>0.88321305805999994</v>
      </c>
      <c r="D33" s="5">
        <v>0.21907256193999999</v>
      </c>
      <c r="E33" s="5">
        <v>4.0399387419000003E-2</v>
      </c>
      <c r="F33" s="5">
        <v>5.1250485483999998E-2</v>
      </c>
      <c r="G33" s="5">
        <v>1.9029312587</v>
      </c>
      <c r="H33" s="5"/>
      <c r="I33" s="5"/>
    </row>
    <row r="34" spans="1:9" x14ac:dyDescent="0.25">
      <c r="A34" s="1">
        <f t="shared" si="0"/>
        <v>39994</v>
      </c>
      <c r="B34" s="5">
        <v>4.7363535667000002E-2</v>
      </c>
      <c r="C34" s="5">
        <v>0.86873624332999999</v>
      </c>
      <c r="D34" s="5">
        <v>0.22710373967</v>
      </c>
      <c r="E34" s="5">
        <v>4.1541713000000001E-2</v>
      </c>
      <c r="F34" s="5">
        <v>4.9737841999999997E-2</v>
      </c>
      <c r="G34" s="5">
        <v>1.9029578214</v>
      </c>
      <c r="H34" s="5"/>
      <c r="I34" s="5"/>
    </row>
    <row r="35" spans="1:9" x14ac:dyDescent="0.25">
      <c r="A35" s="1">
        <f t="shared" si="0"/>
        <v>40025</v>
      </c>
      <c r="B35" s="5">
        <v>4.6667696773999998E-2</v>
      </c>
      <c r="C35" s="5">
        <v>0.86119129999999999</v>
      </c>
      <c r="D35" s="5">
        <v>0.23900929129000001</v>
      </c>
      <c r="E35" s="5">
        <v>3.9272667418999999E-2</v>
      </c>
      <c r="F35" s="5">
        <v>4.8081897419E-2</v>
      </c>
      <c r="G35" s="5">
        <v>1.8773324888</v>
      </c>
      <c r="H35" s="5"/>
      <c r="I35" s="5"/>
    </row>
    <row r="36" spans="1:9" x14ac:dyDescent="0.25">
      <c r="A36" s="1">
        <f t="shared" si="0"/>
        <v>40056</v>
      </c>
      <c r="B36" s="5">
        <v>4.5911804839000002E-2</v>
      </c>
      <c r="C36" s="5">
        <v>0.86850234516000002</v>
      </c>
      <c r="D36" s="5">
        <v>0.24253556161000001</v>
      </c>
      <c r="E36" s="5">
        <v>4.0042229999999998E-2</v>
      </c>
      <c r="F36" s="5">
        <v>4.8636903225999999E-2</v>
      </c>
      <c r="G36" s="5">
        <v>1.8654788601000001</v>
      </c>
      <c r="H36" s="5"/>
      <c r="I36" s="5"/>
    </row>
    <row r="37" spans="1:9" x14ac:dyDescent="0.25">
      <c r="A37" s="1">
        <f t="shared" si="0"/>
        <v>40086</v>
      </c>
      <c r="B37" s="5">
        <v>4.7648510333000001E-2</v>
      </c>
      <c r="C37" s="5">
        <v>0.87814977667000005</v>
      </c>
      <c r="D37" s="5">
        <v>0.24862582532999999</v>
      </c>
      <c r="E37" s="5">
        <v>4.1717964667E-2</v>
      </c>
      <c r="F37" s="5">
        <v>4.9344022666999998E-2</v>
      </c>
      <c r="G37" s="5">
        <v>1.8889505296</v>
      </c>
      <c r="H37" s="5"/>
      <c r="I37" s="5"/>
    </row>
    <row r="38" spans="1:9" x14ac:dyDescent="0.25">
      <c r="A38" s="1">
        <f t="shared" si="0"/>
        <v>40117</v>
      </c>
      <c r="B38" s="5">
        <v>4.8928701613000003E-2</v>
      </c>
      <c r="C38" s="5">
        <v>0.88348439354999997</v>
      </c>
      <c r="D38" s="5">
        <v>0.25173489097000001</v>
      </c>
      <c r="E38" s="5">
        <v>3.9881740644999997E-2</v>
      </c>
      <c r="F38" s="5">
        <v>4.7577806128999998E-2</v>
      </c>
      <c r="G38" s="5">
        <v>1.8686496281</v>
      </c>
      <c r="H38" s="5"/>
      <c r="I38" s="5"/>
    </row>
    <row r="39" spans="1:9" x14ac:dyDescent="0.25">
      <c r="A39" s="1">
        <f t="shared" si="0"/>
        <v>40147</v>
      </c>
      <c r="B39" s="5">
        <v>5.1718674667000003E-2</v>
      </c>
      <c r="C39" s="5">
        <v>0.89573278332999995</v>
      </c>
      <c r="D39" s="5">
        <v>0.25550454967000003</v>
      </c>
      <c r="E39" s="5">
        <v>4.0164773666999998E-2</v>
      </c>
      <c r="F39" s="5">
        <v>4.8751377333000001E-2</v>
      </c>
      <c r="G39" s="5">
        <v>1.8773930187000001</v>
      </c>
      <c r="H39" s="5"/>
      <c r="I39" s="5"/>
    </row>
    <row r="40" spans="1:9" x14ac:dyDescent="0.25">
      <c r="A40" s="1">
        <f t="shared" si="0"/>
        <v>40178</v>
      </c>
      <c r="B40" s="5">
        <v>5.2148299032000002E-2</v>
      </c>
      <c r="C40" s="5">
        <v>0.88315552257999996</v>
      </c>
      <c r="D40" s="5">
        <v>0.25220344290000002</v>
      </c>
      <c r="E40" s="5">
        <v>4.2115749032000001E-2</v>
      </c>
      <c r="F40" s="5">
        <v>4.8721619676999998E-2</v>
      </c>
      <c r="G40" s="5">
        <v>1.8390897857999999</v>
      </c>
      <c r="H40" s="5"/>
      <c r="I40" s="5"/>
    </row>
    <row r="41" spans="1:9" x14ac:dyDescent="0.25">
      <c r="A41" s="1">
        <f t="shared" si="0"/>
        <v>40209</v>
      </c>
      <c r="B41" s="5">
        <v>5.2821748709999998E-2</v>
      </c>
      <c r="C41" s="5">
        <v>0.89179857742000002</v>
      </c>
      <c r="D41" s="5">
        <v>0.24883138870999999</v>
      </c>
      <c r="E41" s="5">
        <v>4.0113260323E-2</v>
      </c>
      <c r="F41" s="5">
        <v>4.7138218709999999E-2</v>
      </c>
      <c r="G41" s="5">
        <v>1.8280934177999999</v>
      </c>
      <c r="H41" s="5"/>
      <c r="I41" s="5"/>
    </row>
    <row r="42" spans="1:9" x14ac:dyDescent="0.25">
      <c r="A42" s="1">
        <f t="shared" si="0"/>
        <v>40237</v>
      </c>
      <c r="B42" s="5">
        <v>5.3771329999999999E-2</v>
      </c>
      <c r="C42" s="5">
        <v>0.91354368928999996</v>
      </c>
      <c r="D42" s="5">
        <v>0.27115697536</v>
      </c>
      <c r="E42" s="5">
        <v>3.9640478570999997E-2</v>
      </c>
      <c r="F42" s="5">
        <v>4.8132818929000003E-2</v>
      </c>
      <c r="G42" s="5">
        <v>1.8815158725000001</v>
      </c>
      <c r="H42" s="5"/>
      <c r="I42" s="5"/>
    </row>
    <row r="43" spans="1:9" x14ac:dyDescent="0.25">
      <c r="A43" s="1">
        <f t="shared" si="0"/>
        <v>40268</v>
      </c>
      <c r="B43" s="5">
        <v>6.0098395160999997E-2</v>
      </c>
      <c r="C43" s="5">
        <v>0.91405447418999997</v>
      </c>
      <c r="D43" s="5">
        <v>0.28621839934999999</v>
      </c>
      <c r="E43" s="5">
        <v>4.1619740645E-2</v>
      </c>
      <c r="F43" s="5">
        <v>5.0004772257999999E-2</v>
      </c>
      <c r="G43" s="5">
        <v>1.9175183072999999</v>
      </c>
      <c r="H43" s="5"/>
      <c r="I43" s="5"/>
    </row>
    <row r="44" spans="1:9" x14ac:dyDescent="0.25">
      <c r="A44" s="1">
        <f t="shared" si="0"/>
        <v>40298</v>
      </c>
      <c r="B44" s="5">
        <v>6.2609992667E-2</v>
      </c>
      <c r="C44" s="5">
        <v>0.90847548667</v>
      </c>
      <c r="D44" s="5">
        <v>0.29345251133</v>
      </c>
      <c r="E44" s="5">
        <v>4.1249350999999997E-2</v>
      </c>
      <c r="F44" s="5">
        <v>4.8160954999999998E-2</v>
      </c>
      <c r="G44" s="5">
        <v>1.9173618517</v>
      </c>
      <c r="H44" s="5"/>
      <c r="I44" s="5"/>
    </row>
    <row r="45" spans="1:9" x14ac:dyDescent="0.25">
      <c r="A45" s="1">
        <f t="shared" si="0"/>
        <v>40329</v>
      </c>
      <c r="B45" s="5">
        <v>6.8142557741999996E-2</v>
      </c>
      <c r="C45" s="5">
        <v>0.91698402581000005</v>
      </c>
      <c r="D45" s="5">
        <v>0.30865417613000001</v>
      </c>
      <c r="E45" s="5">
        <v>4.1157930645E-2</v>
      </c>
      <c r="F45" s="5">
        <v>4.7378512902999999E-2</v>
      </c>
      <c r="G45" s="5">
        <v>1.9108190162000001</v>
      </c>
      <c r="H45" s="5"/>
      <c r="I45" s="5"/>
    </row>
    <row r="46" spans="1:9" x14ac:dyDescent="0.25">
      <c r="A46" s="1">
        <f t="shared" si="0"/>
        <v>40359</v>
      </c>
      <c r="B46" s="5">
        <v>7.7786311332999999E-2</v>
      </c>
      <c r="C46" s="5">
        <v>0.91037511667000004</v>
      </c>
      <c r="D46" s="5">
        <v>0.32381945899999998</v>
      </c>
      <c r="E46" s="5">
        <v>4.2148418333000003E-2</v>
      </c>
      <c r="F46" s="5">
        <v>4.5871976666999999E-2</v>
      </c>
      <c r="G46" s="5">
        <v>1.9017536167</v>
      </c>
      <c r="H46" s="5"/>
      <c r="I46" s="5"/>
    </row>
    <row r="47" spans="1:9" x14ac:dyDescent="0.25">
      <c r="A47" s="1">
        <f t="shared" si="0"/>
        <v>40390</v>
      </c>
      <c r="B47" s="5">
        <v>8.2797326128999996E-2</v>
      </c>
      <c r="C47" s="5">
        <v>0.92357708064999999</v>
      </c>
      <c r="D47" s="5">
        <v>0.33269281000000001</v>
      </c>
      <c r="E47" s="5">
        <v>4.2729771612999998E-2</v>
      </c>
      <c r="F47" s="5">
        <v>4.4673628064999998E-2</v>
      </c>
      <c r="G47" s="5">
        <v>1.8926301555</v>
      </c>
      <c r="H47" s="5"/>
      <c r="I47" s="5"/>
    </row>
    <row r="48" spans="1:9" x14ac:dyDescent="0.25">
      <c r="A48" s="1">
        <f t="shared" si="0"/>
        <v>40421</v>
      </c>
      <c r="B48" s="5">
        <v>8.6775074194000004E-2</v>
      </c>
      <c r="C48" s="5">
        <v>0.92945049677000002</v>
      </c>
      <c r="D48" s="5">
        <v>0.34171360258</v>
      </c>
      <c r="E48" s="5">
        <v>4.2977387742000002E-2</v>
      </c>
      <c r="F48" s="5">
        <v>4.4670925160999998E-2</v>
      </c>
      <c r="G48" s="5">
        <v>1.9081109412999999</v>
      </c>
      <c r="H48" s="5"/>
      <c r="I48" s="5"/>
    </row>
    <row r="49" spans="1:9" x14ac:dyDescent="0.25">
      <c r="A49" s="1">
        <f t="shared" si="0"/>
        <v>40451</v>
      </c>
      <c r="B49" s="5">
        <v>9.6004176332999999E-2</v>
      </c>
      <c r="C49" s="5">
        <v>0.93695174999999997</v>
      </c>
      <c r="D49" s="5">
        <v>0.356931</v>
      </c>
      <c r="E49" s="5">
        <v>4.3893881667E-2</v>
      </c>
      <c r="F49" s="5">
        <v>4.4131463000000003E-2</v>
      </c>
      <c r="G49" s="5">
        <v>1.9374318722999999</v>
      </c>
      <c r="H49" s="5"/>
      <c r="I49" s="5"/>
    </row>
    <row r="50" spans="1:9" x14ac:dyDescent="0.25">
      <c r="A50" s="1">
        <f t="shared" si="0"/>
        <v>40482</v>
      </c>
      <c r="B50" s="5">
        <v>0.10298910774</v>
      </c>
      <c r="C50" s="5">
        <v>0.95594597097</v>
      </c>
      <c r="D50" s="5">
        <v>0.35655936355000001</v>
      </c>
      <c r="E50" s="5">
        <v>4.3534684838999999E-2</v>
      </c>
      <c r="F50" s="5">
        <v>4.4433382580999999E-2</v>
      </c>
      <c r="G50" s="5">
        <v>1.9434428146</v>
      </c>
      <c r="H50" s="5"/>
      <c r="I50" s="5"/>
    </row>
    <row r="51" spans="1:9" x14ac:dyDescent="0.25">
      <c r="A51" s="1">
        <f t="shared" si="0"/>
        <v>40512</v>
      </c>
      <c r="B51" s="5">
        <v>0.119264097</v>
      </c>
      <c r="C51" s="5">
        <v>0.97045768666999999</v>
      </c>
      <c r="D51" s="5">
        <v>0.37020514199999999</v>
      </c>
      <c r="E51" s="5">
        <v>4.4440331667000003E-2</v>
      </c>
      <c r="F51" s="5">
        <v>4.5776792332999999E-2</v>
      </c>
      <c r="G51" s="5">
        <v>1.9371522991000001</v>
      </c>
      <c r="H51" s="5"/>
      <c r="I51" s="5"/>
    </row>
    <row r="52" spans="1:9" x14ac:dyDescent="0.25">
      <c r="A52" s="1">
        <f t="shared" si="0"/>
        <v>40543</v>
      </c>
      <c r="B52" s="5">
        <v>0.13975610258000001</v>
      </c>
      <c r="C52" s="5">
        <v>0.97876858386999999</v>
      </c>
      <c r="D52" s="5">
        <v>0.35683778257999998</v>
      </c>
      <c r="E52" s="5">
        <v>4.3523909355000001E-2</v>
      </c>
      <c r="F52" s="5">
        <v>4.6102677419000003E-2</v>
      </c>
      <c r="G52" s="5">
        <v>1.9396984088</v>
      </c>
      <c r="H52" s="5"/>
      <c r="I52" s="5"/>
    </row>
    <row r="53" spans="1:9" x14ac:dyDescent="0.25">
      <c r="A53" s="1">
        <f t="shared" si="0"/>
        <v>40574</v>
      </c>
      <c r="B53" s="5">
        <v>0.14306508547999999</v>
      </c>
      <c r="C53" s="5">
        <v>0.98493564515999998</v>
      </c>
      <c r="D53" s="5">
        <v>0.35363902387000001</v>
      </c>
      <c r="E53" s="5">
        <v>4.3926975806000003E-2</v>
      </c>
      <c r="F53" s="5">
        <v>4.5184547096999997E-2</v>
      </c>
      <c r="G53" s="5">
        <v>1.9005677866999999</v>
      </c>
      <c r="H53" s="5"/>
      <c r="I53" s="5"/>
    </row>
    <row r="54" spans="1:9" x14ac:dyDescent="0.25">
      <c r="A54" s="1">
        <f t="shared" si="0"/>
        <v>40602</v>
      </c>
      <c r="B54" s="5">
        <v>0.15461053036</v>
      </c>
      <c r="C54" s="5">
        <v>0.90909863213999997</v>
      </c>
      <c r="D54" s="5">
        <v>0.36052860070999998</v>
      </c>
      <c r="E54" s="5">
        <v>4.4803678929000001E-2</v>
      </c>
      <c r="F54" s="5">
        <v>4.5182427857000003E-2</v>
      </c>
      <c r="G54" s="5">
        <v>1.8688916539</v>
      </c>
      <c r="H54" s="5"/>
      <c r="I54" s="5"/>
    </row>
    <row r="55" spans="1:9" x14ac:dyDescent="0.25">
      <c r="A55" s="1">
        <f t="shared" si="0"/>
        <v>40633</v>
      </c>
      <c r="B55" s="5">
        <v>0.17501059452000001</v>
      </c>
      <c r="C55" s="5">
        <v>0.99962982257999999</v>
      </c>
      <c r="D55" s="5">
        <v>0.37237785677000002</v>
      </c>
      <c r="E55" s="5">
        <v>4.5404484516000002E-2</v>
      </c>
      <c r="F55" s="5">
        <v>4.5898500968000001E-2</v>
      </c>
      <c r="G55" s="5">
        <v>1.9795826548</v>
      </c>
      <c r="H55" s="5"/>
      <c r="I55" s="5"/>
    </row>
    <row r="56" spans="1:9" x14ac:dyDescent="0.25">
      <c r="A56" s="1">
        <f t="shared" si="0"/>
        <v>40663</v>
      </c>
      <c r="B56" s="5">
        <v>0.18979184332999999</v>
      </c>
      <c r="C56" s="5">
        <v>0.99604825666999997</v>
      </c>
      <c r="D56" s="5">
        <v>0.36329744867000002</v>
      </c>
      <c r="E56" s="5">
        <v>4.5594072999999999E-2</v>
      </c>
      <c r="F56" s="5">
        <v>4.4152416E-2</v>
      </c>
      <c r="G56" s="5">
        <v>1.9707743682000001</v>
      </c>
      <c r="H56" s="5"/>
      <c r="I56" s="5"/>
    </row>
    <row r="57" spans="1:9" x14ac:dyDescent="0.25">
      <c r="A57" s="1">
        <f t="shared" si="0"/>
        <v>40694</v>
      </c>
      <c r="B57" s="5">
        <v>0.21321578581</v>
      </c>
      <c r="C57" s="5">
        <v>1.007586029</v>
      </c>
      <c r="D57" s="5">
        <v>0.37573226097000001</v>
      </c>
      <c r="E57" s="5">
        <v>4.6887782581000001E-2</v>
      </c>
      <c r="F57" s="5">
        <v>4.4965482257999997E-2</v>
      </c>
      <c r="G57" s="5">
        <v>1.9812379176999999</v>
      </c>
      <c r="H57" s="5"/>
      <c r="I57" s="5"/>
    </row>
    <row r="58" spans="1:9" x14ac:dyDescent="0.25">
      <c r="A58" s="1">
        <f t="shared" si="0"/>
        <v>40724</v>
      </c>
      <c r="B58" s="5">
        <v>0.23080352333000001</v>
      </c>
      <c r="C58" s="5">
        <v>1.0085519133</v>
      </c>
      <c r="D58" s="5">
        <v>0.39824238467</v>
      </c>
      <c r="E58" s="5">
        <v>4.6816059666999997E-2</v>
      </c>
      <c r="F58" s="5">
        <v>4.3014945999999998E-2</v>
      </c>
      <c r="G58" s="5">
        <v>1.9828440858</v>
      </c>
      <c r="H58" s="5"/>
      <c r="I58" s="5"/>
    </row>
    <row r="59" spans="1:9" x14ac:dyDescent="0.25">
      <c r="A59" s="1">
        <f t="shared" si="0"/>
        <v>40755</v>
      </c>
      <c r="B59" s="5">
        <v>0.26379619774000002</v>
      </c>
      <c r="C59" s="5">
        <v>1.0162154258</v>
      </c>
      <c r="D59" s="5">
        <v>0.43898885645000002</v>
      </c>
      <c r="E59" s="5">
        <v>4.6803215805999998E-2</v>
      </c>
      <c r="F59" s="5">
        <v>4.1868726773999998E-2</v>
      </c>
      <c r="G59" s="5">
        <v>1.9683838192000001</v>
      </c>
      <c r="H59" s="5"/>
      <c r="I59" s="5"/>
    </row>
    <row r="60" spans="1:9" x14ac:dyDescent="0.25">
      <c r="A60" s="1">
        <f t="shared" si="0"/>
        <v>40786</v>
      </c>
      <c r="B60" s="5">
        <v>0.29679729677</v>
      </c>
      <c r="C60" s="5">
        <v>1.0358686226</v>
      </c>
      <c r="D60" s="5">
        <v>0.45836595612999997</v>
      </c>
      <c r="E60" s="5">
        <v>4.9604884839000003E-2</v>
      </c>
      <c r="F60" s="5">
        <v>4.1201763548000002E-2</v>
      </c>
      <c r="G60" s="5">
        <v>1.9851223408000001</v>
      </c>
      <c r="H60" s="5"/>
      <c r="I60" s="5"/>
    </row>
    <row r="61" spans="1:9" x14ac:dyDescent="0.25">
      <c r="A61" s="1">
        <f t="shared" si="0"/>
        <v>40816</v>
      </c>
      <c r="B61" s="5">
        <v>0.33082178400000001</v>
      </c>
      <c r="C61" s="5">
        <v>1.0480202332999999</v>
      </c>
      <c r="D61" s="5">
        <v>0.47679623100000001</v>
      </c>
      <c r="E61" s="5">
        <v>4.7496950332999999E-2</v>
      </c>
      <c r="F61" s="5">
        <v>4.0898113999999999E-2</v>
      </c>
      <c r="G61" s="5">
        <v>1.9950174883</v>
      </c>
      <c r="H61" s="5"/>
      <c r="I61" s="5"/>
    </row>
    <row r="62" spans="1:9" x14ac:dyDescent="0.25">
      <c r="A62" s="1">
        <f t="shared" si="0"/>
        <v>40847</v>
      </c>
      <c r="B62" s="5">
        <v>0.35851907097000002</v>
      </c>
      <c r="C62" s="5">
        <v>1.0713943644999999</v>
      </c>
      <c r="D62" s="5">
        <v>0.50455455258000004</v>
      </c>
      <c r="E62" s="5">
        <v>4.7486540644999999E-2</v>
      </c>
      <c r="F62" s="5">
        <v>4.1815294838999997E-2</v>
      </c>
      <c r="G62" s="5">
        <v>2.0235339918999999</v>
      </c>
      <c r="H62" s="5"/>
      <c r="I62" s="5"/>
    </row>
    <row r="63" spans="1:9" x14ac:dyDescent="0.25">
      <c r="A63" s="1">
        <f t="shared" si="0"/>
        <v>40877</v>
      </c>
      <c r="B63" s="5">
        <v>0.40074702333000001</v>
      </c>
      <c r="C63" s="5">
        <v>1.1031708567</v>
      </c>
      <c r="D63" s="5">
        <v>0.52517444033000005</v>
      </c>
      <c r="E63" s="5">
        <v>4.8926379333000002E-2</v>
      </c>
      <c r="F63" s="5">
        <v>4.3848105333000001E-2</v>
      </c>
      <c r="G63" s="5">
        <v>2.0448765901999999</v>
      </c>
      <c r="H63" s="5"/>
      <c r="I63" s="5"/>
    </row>
    <row r="64" spans="1:9" x14ac:dyDescent="0.25">
      <c r="A64" s="1">
        <f t="shared" si="0"/>
        <v>40908</v>
      </c>
      <c r="B64" s="5">
        <v>0.42543851613</v>
      </c>
      <c r="C64" s="5">
        <v>1.1026834031999999</v>
      </c>
      <c r="D64" s="5">
        <v>0.54939452934999999</v>
      </c>
      <c r="E64" s="5">
        <v>4.8696171934999997E-2</v>
      </c>
      <c r="F64" s="5">
        <v>4.8087299032E-2</v>
      </c>
      <c r="G64" s="5">
        <v>1.9748902965999999</v>
      </c>
      <c r="H64" s="5"/>
      <c r="I64" s="5"/>
    </row>
    <row r="65" spans="1:9" x14ac:dyDescent="0.25">
      <c r="A65" s="1">
        <f t="shared" si="0"/>
        <v>40939</v>
      </c>
      <c r="B65" s="5">
        <v>0.45586443870999999</v>
      </c>
      <c r="C65" s="5">
        <v>1.1182907741999999</v>
      </c>
      <c r="D65" s="5">
        <v>0.56160867709999995</v>
      </c>
      <c r="E65" s="5">
        <v>5.1077470967999999E-2</v>
      </c>
      <c r="F65" s="5">
        <v>4.5802695161000002E-2</v>
      </c>
      <c r="G65" s="5">
        <v>1.9914452412999999</v>
      </c>
      <c r="H65" s="5"/>
      <c r="I65" s="5"/>
    </row>
    <row r="66" spans="1:9" x14ac:dyDescent="0.25">
      <c r="A66" s="1">
        <f t="shared" si="0"/>
        <v>40968</v>
      </c>
      <c r="B66" s="5">
        <v>0.48322710689999998</v>
      </c>
      <c r="C66" s="5">
        <v>1.1334195</v>
      </c>
      <c r="D66" s="5">
        <v>0.57525966447999999</v>
      </c>
      <c r="E66" s="5">
        <v>5.2011221724000002E-2</v>
      </c>
      <c r="F66" s="5">
        <v>4.5552986896999999E-2</v>
      </c>
      <c r="G66" s="5">
        <v>2.0192423065999998</v>
      </c>
      <c r="H66" s="5"/>
      <c r="I66" s="5"/>
    </row>
    <row r="67" spans="1:9" x14ac:dyDescent="0.25">
      <c r="A67" s="1">
        <f t="shared" si="0"/>
        <v>40999</v>
      </c>
      <c r="B67" s="5">
        <v>0.50831967096999997</v>
      </c>
      <c r="C67" s="5">
        <v>1.1449452806</v>
      </c>
      <c r="D67" s="5">
        <v>0.59519583418999999</v>
      </c>
      <c r="E67" s="5">
        <v>5.2902966773999999E-2</v>
      </c>
      <c r="F67" s="5">
        <v>4.4981630968000001E-2</v>
      </c>
      <c r="G67" s="5">
        <v>2.0126834744000002</v>
      </c>
      <c r="H67" s="5"/>
      <c r="I67" s="5"/>
    </row>
    <row r="68" spans="1:9" x14ac:dyDescent="0.25">
      <c r="A68" s="1">
        <f t="shared" si="0"/>
        <v>41029</v>
      </c>
      <c r="B68" s="5">
        <v>0.55335441333000002</v>
      </c>
      <c r="C68" s="5">
        <v>1.1624838567</v>
      </c>
      <c r="D68" s="5">
        <v>0.63077523332999996</v>
      </c>
      <c r="E68" s="5">
        <v>5.2371960666999999E-2</v>
      </c>
      <c r="F68" s="5">
        <v>4.4956168667000002E-2</v>
      </c>
      <c r="G68" s="5">
        <v>2.0189548141999998</v>
      </c>
      <c r="H68" s="5"/>
      <c r="I68" s="5"/>
    </row>
    <row r="69" spans="1:9" x14ac:dyDescent="0.25">
      <c r="A69" s="1">
        <f t="shared" si="0"/>
        <v>41060</v>
      </c>
      <c r="B69" s="5">
        <v>0.58853376451999995</v>
      </c>
      <c r="C69" s="5">
        <v>1.1692006452000001</v>
      </c>
      <c r="D69" s="5">
        <v>0.66307696322999998</v>
      </c>
      <c r="E69" s="5">
        <v>5.1228339677000002E-2</v>
      </c>
      <c r="F69" s="5">
        <v>4.4126021935000002E-2</v>
      </c>
      <c r="G69" s="5">
        <v>2.0612811551000001</v>
      </c>
      <c r="H69" s="5"/>
      <c r="I69" s="5"/>
    </row>
    <row r="70" spans="1:9" x14ac:dyDescent="0.25">
      <c r="A70" s="1">
        <f t="shared" si="0"/>
        <v>41090</v>
      </c>
      <c r="B70" s="5">
        <v>0.61511300667000002</v>
      </c>
      <c r="C70" s="5">
        <v>1.1771704332999999</v>
      </c>
      <c r="D70" s="5">
        <v>0.68122723600000001</v>
      </c>
      <c r="E70" s="5">
        <v>5.2200843332999999E-2</v>
      </c>
      <c r="F70" s="5">
        <v>4.3401164333000002E-2</v>
      </c>
      <c r="G70" s="5">
        <v>2.0476476391</v>
      </c>
      <c r="H70" s="5"/>
      <c r="I70" s="5"/>
    </row>
    <row r="71" spans="1:9" x14ac:dyDescent="0.25">
      <c r="A71" s="1">
        <f t="shared" si="0"/>
        <v>41121</v>
      </c>
      <c r="B71" s="5">
        <v>0.64682779032000004</v>
      </c>
      <c r="C71" s="5">
        <v>1.2019765226000001</v>
      </c>
      <c r="D71" s="5">
        <v>0.69822628257999997</v>
      </c>
      <c r="E71" s="5">
        <v>5.4000806128999997E-2</v>
      </c>
      <c r="F71" s="5">
        <v>4.3976205483999997E-2</v>
      </c>
      <c r="G71" s="5">
        <v>2.0660747488000002</v>
      </c>
      <c r="H71" s="5"/>
      <c r="I71" s="5"/>
    </row>
    <row r="72" spans="1:9" x14ac:dyDescent="0.25">
      <c r="A72" s="1">
        <f t="shared" si="0"/>
        <v>41152</v>
      </c>
      <c r="B72" s="5">
        <v>0.69263640000000004</v>
      </c>
      <c r="C72" s="5">
        <v>1.2111123258000001</v>
      </c>
      <c r="D72" s="5">
        <v>0.72752932000000003</v>
      </c>
      <c r="E72" s="5">
        <v>5.6133109032E-2</v>
      </c>
      <c r="F72" s="5">
        <v>4.3797042257999998E-2</v>
      </c>
      <c r="G72" s="5">
        <v>2.1172771697999999</v>
      </c>
      <c r="H72" s="5"/>
      <c r="I72" s="5"/>
    </row>
    <row r="73" spans="1:9" x14ac:dyDescent="0.25">
      <c r="A73" s="1">
        <f t="shared" si="0"/>
        <v>41182</v>
      </c>
      <c r="B73" s="5">
        <v>0.69977796667000003</v>
      </c>
      <c r="C73" s="5">
        <v>1.2351884</v>
      </c>
      <c r="D73" s="5">
        <v>0.75294337200000006</v>
      </c>
      <c r="E73" s="5">
        <v>5.7075172333000003E-2</v>
      </c>
      <c r="F73" s="5">
        <v>4.4397667332999997E-2</v>
      </c>
      <c r="G73" s="5">
        <v>2.1287228892000001</v>
      </c>
      <c r="H73" s="5"/>
      <c r="I73" s="5"/>
    </row>
    <row r="74" spans="1:9" x14ac:dyDescent="0.25">
      <c r="A74" s="1">
        <f t="shared" si="0"/>
        <v>41213</v>
      </c>
      <c r="B74" s="5">
        <v>0.74464176774000002</v>
      </c>
      <c r="C74" s="5">
        <v>1.2574987484</v>
      </c>
      <c r="D74" s="5">
        <v>0.77726375000000003</v>
      </c>
      <c r="E74" s="5">
        <v>5.7928056128999997E-2</v>
      </c>
      <c r="F74" s="5">
        <v>4.5849425160999997E-2</v>
      </c>
      <c r="G74" s="5">
        <v>2.2122374928999999</v>
      </c>
      <c r="H74" s="5"/>
      <c r="I74" s="5"/>
    </row>
    <row r="75" spans="1:9" x14ac:dyDescent="0.25">
      <c r="A75" s="1">
        <f t="shared" si="0"/>
        <v>41243</v>
      </c>
      <c r="B75" s="5">
        <v>0.77957756</v>
      </c>
      <c r="C75" s="5">
        <v>1.2810988566999999</v>
      </c>
      <c r="D75" s="5">
        <v>0.76393767933000001</v>
      </c>
      <c r="E75" s="5">
        <v>5.9586341666999998E-2</v>
      </c>
      <c r="F75" s="5">
        <v>4.6316140999999998E-2</v>
      </c>
      <c r="G75" s="5">
        <v>2.2261292197000002</v>
      </c>
      <c r="H75" s="5"/>
      <c r="I75" s="5"/>
    </row>
    <row r="76" spans="1:9" x14ac:dyDescent="0.25">
      <c r="A76" s="1">
        <f t="shared" si="0"/>
        <v>41274</v>
      </c>
      <c r="B76" s="5">
        <v>0.81400143870999997</v>
      </c>
      <c r="C76" s="5">
        <v>1.2737750000000001</v>
      </c>
      <c r="D76" s="5">
        <v>0.79648904515999996</v>
      </c>
      <c r="E76" s="5">
        <v>5.9206870000000002E-2</v>
      </c>
      <c r="F76" s="5">
        <v>4.5360525806000002E-2</v>
      </c>
      <c r="G76" s="5">
        <v>2.1823592337000002</v>
      </c>
      <c r="H76" s="5"/>
      <c r="I76" s="5"/>
    </row>
    <row r="77" spans="1:9" x14ac:dyDescent="0.25">
      <c r="A77" s="1">
        <f t="shared" si="0"/>
        <v>41305</v>
      </c>
      <c r="B77" s="5">
        <v>0.84925689031999996</v>
      </c>
      <c r="C77" s="5">
        <v>1.2737405773999999</v>
      </c>
      <c r="D77" s="5">
        <v>0.76629474515999996</v>
      </c>
      <c r="E77" s="5">
        <v>6.4501879355E-2</v>
      </c>
      <c r="F77" s="5">
        <v>4.8459053548000001E-2</v>
      </c>
      <c r="G77" s="5">
        <v>2.1998566006</v>
      </c>
      <c r="H77" s="5"/>
      <c r="I77" s="5"/>
    </row>
    <row r="78" spans="1:9" x14ac:dyDescent="0.25">
      <c r="A78" s="1">
        <f t="shared" si="0"/>
        <v>41333</v>
      </c>
      <c r="B78" s="5">
        <v>0.89577423929</v>
      </c>
      <c r="C78" s="5">
        <v>1.2984429821000001</v>
      </c>
      <c r="D78" s="5">
        <v>0.80990851928999996</v>
      </c>
      <c r="E78" s="5">
        <v>6.6411399285999997E-2</v>
      </c>
      <c r="F78" s="5">
        <v>4.9296435713999998E-2</v>
      </c>
      <c r="G78" s="5">
        <v>2.1694233829999998</v>
      </c>
      <c r="H78" s="5"/>
      <c r="I78" s="5"/>
    </row>
    <row r="79" spans="1:9" x14ac:dyDescent="0.25">
      <c r="A79" s="1">
        <f t="shared" si="0"/>
        <v>41364</v>
      </c>
      <c r="B79" s="5">
        <v>0.93516634839000001</v>
      </c>
      <c r="C79" s="5">
        <v>1.2991873097</v>
      </c>
      <c r="D79" s="5">
        <v>0.81703675323000002</v>
      </c>
      <c r="E79" s="5">
        <v>6.8487977419000007E-2</v>
      </c>
      <c r="F79" s="5">
        <v>4.8704452257999999E-2</v>
      </c>
      <c r="G79" s="5">
        <v>2.2598463213</v>
      </c>
      <c r="H79" s="5"/>
      <c r="I79" s="5"/>
    </row>
    <row r="80" spans="1:9" x14ac:dyDescent="0.25">
      <c r="A80" s="1">
        <f t="shared" si="0"/>
        <v>41394</v>
      </c>
      <c r="B80" s="5">
        <v>0.95115556000000001</v>
      </c>
      <c r="C80" s="5">
        <v>1.3372857733000001</v>
      </c>
      <c r="D80" s="5">
        <v>0.82538422933</v>
      </c>
      <c r="E80" s="5">
        <v>7.0519243999999995E-2</v>
      </c>
      <c r="F80" s="5">
        <v>4.8441487667000002E-2</v>
      </c>
      <c r="G80" s="5">
        <v>2.2823106860000002</v>
      </c>
      <c r="H80" s="5"/>
      <c r="I80" s="5"/>
    </row>
    <row r="81" spans="1:9" x14ac:dyDescent="0.25">
      <c r="A81" s="1">
        <f t="shared" si="0"/>
        <v>41425</v>
      </c>
      <c r="B81" s="5">
        <v>1.0138611226000001</v>
      </c>
      <c r="C81" s="5">
        <v>1.3524958839000001</v>
      </c>
      <c r="D81" s="5">
        <v>0.84245713257999999</v>
      </c>
      <c r="E81" s="5">
        <v>7.4328990967999997E-2</v>
      </c>
      <c r="F81" s="5">
        <v>4.6987154838999998E-2</v>
      </c>
      <c r="G81" s="5">
        <v>2.2791289300000002</v>
      </c>
      <c r="H81" s="5"/>
      <c r="I81" s="5"/>
    </row>
    <row r="82" spans="1:9" x14ac:dyDescent="0.25">
      <c r="A82" s="1">
        <f t="shared" si="0"/>
        <v>41455</v>
      </c>
      <c r="B82" s="5">
        <v>1.06801649</v>
      </c>
      <c r="C82" s="5">
        <v>1.3515536100000001</v>
      </c>
      <c r="D82" s="5">
        <v>0.85457168533000005</v>
      </c>
      <c r="E82" s="5">
        <v>7.7811389999999994E-2</v>
      </c>
      <c r="F82" s="5">
        <v>4.6093747999999997E-2</v>
      </c>
      <c r="G82" s="5">
        <v>2.2714718281000001</v>
      </c>
      <c r="H82" s="5"/>
      <c r="I82" s="5"/>
    </row>
    <row r="83" spans="1:9" x14ac:dyDescent="0.25">
      <c r="A83" s="1">
        <f t="shared" si="0"/>
        <v>41486</v>
      </c>
      <c r="B83" s="5">
        <v>1.0996363870999999</v>
      </c>
      <c r="C83" s="5">
        <v>1.3740476516</v>
      </c>
      <c r="D83" s="5">
        <v>0.90629618032000003</v>
      </c>
      <c r="E83" s="5">
        <v>9.0644670967999996E-2</v>
      </c>
      <c r="F83" s="5">
        <v>4.5770421935E-2</v>
      </c>
      <c r="G83" s="5">
        <v>2.2747118914</v>
      </c>
      <c r="H83" s="5"/>
      <c r="I83" s="5"/>
    </row>
    <row r="84" spans="1:9" x14ac:dyDescent="0.25">
      <c r="A84" s="1">
        <f t="shared" si="0"/>
        <v>41517</v>
      </c>
      <c r="B84" s="5">
        <v>1.1184766612999999</v>
      </c>
      <c r="C84" s="5">
        <v>1.390412371</v>
      </c>
      <c r="D84" s="5">
        <v>0.94459786000000001</v>
      </c>
      <c r="E84" s="5">
        <v>9.2387594194E-2</v>
      </c>
      <c r="F84" s="5">
        <v>4.5520061935000002E-2</v>
      </c>
      <c r="G84" s="5">
        <v>2.3297036055999998</v>
      </c>
      <c r="H84" s="5"/>
      <c r="I84" s="5"/>
    </row>
    <row r="85" spans="1:9" x14ac:dyDescent="0.25">
      <c r="A85" s="1">
        <f t="shared" si="0"/>
        <v>41547</v>
      </c>
      <c r="B85" s="5">
        <v>1.1471939799999999</v>
      </c>
      <c r="C85" s="5">
        <v>1.4210235232999999</v>
      </c>
      <c r="D85" s="5">
        <v>0.96576146266999996</v>
      </c>
      <c r="E85" s="5">
        <v>8.9607933333000003E-2</v>
      </c>
      <c r="F85" s="5">
        <v>4.4364795333000001E-2</v>
      </c>
      <c r="G85" s="5">
        <v>2.3398426112999999</v>
      </c>
      <c r="H85" s="5"/>
      <c r="I85" s="5"/>
    </row>
    <row r="86" spans="1:9" x14ac:dyDescent="0.25">
      <c r="A86" s="1">
        <f t="shared" si="0"/>
        <v>41578</v>
      </c>
      <c r="B86" s="5">
        <v>1.1398395613000001</v>
      </c>
      <c r="C86" s="5">
        <v>1.4448913613000001</v>
      </c>
      <c r="D86" s="5">
        <v>0.97680380806</v>
      </c>
      <c r="E86" s="5">
        <v>8.8942126773999999E-2</v>
      </c>
      <c r="F86" s="5">
        <v>4.6942318386999998E-2</v>
      </c>
      <c r="G86" s="5">
        <v>2.3654393749999998</v>
      </c>
      <c r="H86" s="5"/>
      <c r="I86" s="5"/>
    </row>
    <row r="87" spans="1:9" x14ac:dyDescent="0.25">
      <c r="A87" s="1">
        <f t="shared" si="0"/>
        <v>41608</v>
      </c>
      <c r="B87" s="5">
        <v>1.1588219867</v>
      </c>
      <c r="C87" s="5">
        <v>1.4185728633000001</v>
      </c>
      <c r="D87" s="5">
        <v>1.0097653692999999</v>
      </c>
      <c r="E87" s="5">
        <v>9.2289294999999993E-2</v>
      </c>
      <c r="F87" s="5">
        <v>4.6551222667E-2</v>
      </c>
      <c r="G87" s="5">
        <v>2.3541655203</v>
      </c>
      <c r="H87" s="5"/>
      <c r="I87" s="5"/>
    </row>
    <row r="88" spans="1:9" x14ac:dyDescent="0.25">
      <c r="A88" s="1">
        <f t="shared" si="0"/>
        <v>41639</v>
      </c>
      <c r="B88" s="5">
        <v>1.2269050322999999</v>
      </c>
      <c r="C88" s="5">
        <v>1.4584714581</v>
      </c>
      <c r="D88" s="5">
        <v>0.96030917677000005</v>
      </c>
      <c r="E88" s="5">
        <v>9.1559889032000005E-2</v>
      </c>
      <c r="F88" s="5">
        <v>4.6964077419000001E-2</v>
      </c>
      <c r="G88" s="5">
        <v>2.3168578403</v>
      </c>
      <c r="H88" s="5"/>
      <c r="I88" s="5"/>
    </row>
    <row r="89" spans="1:9" x14ac:dyDescent="0.25">
      <c r="A89" s="1">
        <f t="shared" si="0"/>
        <v>41670</v>
      </c>
      <c r="B89" s="5">
        <v>1.2503171097000001</v>
      </c>
      <c r="C89" s="5">
        <v>1.4972308484000001</v>
      </c>
      <c r="D89" s="5">
        <v>0.96503948160999997</v>
      </c>
      <c r="E89" s="5">
        <v>9.2159432257999996E-2</v>
      </c>
      <c r="F89" s="5">
        <v>4.6728192257999998E-2</v>
      </c>
      <c r="G89" s="5">
        <v>2.3748717966999999</v>
      </c>
      <c r="H89" s="5"/>
      <c r="I89" s="5"/>
    </row>
    <row r="90" spans="1:9" x14ac:dyDescent="0.25">
      <c r="A90" s="1">
        <f t="shared" si="0"/>
        <v>41698</v>
      </c>
      <c r="B90" s="5">
        <v>1.2921794857</v>
      </c>
      <c r="C90" s="5">
        <v>1.5267838429</v>
      </c>
      <c r="D90" s="5">
        <v>0.98012313570999998</v>
      </c>
      <c r="E90" s="5">
        <v>9.5108692142999995E-2</v>
      </c>
      <c r="F90" s="5">
        <v>4.7910581429000003E-2</v>
      </c>
      <c r="G90" s="5">
        <v>2.3608175923000001</v>
      </c>
      <c r="H90" s="5"/>
      <c r="I90" s="5"/>
    </row>
    <row r="91" spans="1:9" x14ac:dyDescent="0.25">
      <c r="A91" s="1">
        <f t="shared" si="0"/>
        <v>41729</v>
      </c>
      <c r="B91" s="5">
        <v>1.315704829</v>
      </c>
      <c r="C91" s="5">
        <v>1.5626024323000001</v>
      </c>
      <c r="D91" s="5">
        <v>1.0025785297000001</v>
      </c>
      <c r="E91" s="5">
        <v>9.5537458064999997E-2</v>
      </c>
      <c r="F91" s="5">
        <v>4.8573278386999999E-2</v>
      </c>
      <c r="G91" s="5">
        <v>2.4135405330999999</v>
      </c>
      <c r="H91" s="5"/>
      <c r="I91" s="5"/>
    </row>
    <row r="92" spans="1:9" x14ac:dyDescent="0.25">
      <c r="A92" s="1">
        <f t="shared" si="0"/>
        <v>41759</v>
      </c>
      <c r="B92" s="5">
        <v>1.3850251033000001</v>
      </c>
      <c r="C92" s="5">
        <v>1.5875482032999999</v>
      </c>
      <c r="D92" s="5">
        <v>1.0316908602999999</v>
      </c>
      <c r="E92" s="5">
        <v>9.7169564E-2</v>
      </c>
      <c r="F92" s="5">
        <v>4.8446215666999998E-2</v>
      </c>
      <c r="G92" s="5">
        <v>2.4087234550000001</v>
      </c>
      <c r="H92" s="5"/>
      <c r="I92" s="5"/>
    </row>
    <row r="93" spans="1:9" x14ac:dyDescent="0.25">
      <c r="A93" s="1">
        <f t="shared" ref="A93:A99" si="1">EOMONTH(A94,-1)</f>
        <v>41790</v>
      </c>
      <c r="B93" s="5">
        <v>1.3933399484</v>
      </c>
      <c r="C93" s="5">
        <v>1.6020879742</v>
      </c>
      <c r="D93" s="5">
        <v>1.0628366012999999</v>
      </c>
      <c r="E93" s="5">
        <v>9.9414362903E-2</v>
      </c>
      <c r="F93" s="5">
        <v>4.7891925484000002E-2</v>
      </c>
      <c r="G93" s="5">
        <v>2.4939536496999999</v>
      </c>
      <c r="H93" s="5"/>
      <c r="I93" s="5"/>
    </row>
    <row r="94" spans="1:9" x14ac:dyDescent="0.25">
      <c r="A94" s="1">
        <f t="shared" si="1"/>
        <v>41820</v>
      </c>
      <c r="B94" s="5">
        <v>1.4613647599999999</v>
      </c>
      <c r="C94" s="5">
        <v>1.6072784232999999</v>
      </c>
      <c r="D94" s="5">
        <v>1.118317131</v>
      </c>
      <c r="E94" s="5">
        <v>9.9605015000000005E-2</v>
      </c>
      <c r="F94" s="5">
        <v>4.8898401000000001E-2</v>
      </c>
      <c r="G94" s="5">
        <v>2.5025486303000002</v>
      </c>
      <c r="H94" s="5"/>
      <c r="I94" s="5"/>
    </row>
    <row r="95" spans="1:9" x14ac:dyDescent="0.25">
      <c r="A95" s="1">
        <f t="shared" si="1"/>
        <v>41851</v>
      </c>
      <c r="B95" s="5">
        <v>1.5056033645</v>
      </c>
      <c r="C95" s="5">
        <v>1.6574695290000001</v>
      </c>
      <c r="D95" s="5">
        <v>1.1437519642</v>
      </c>
      <c r="E95" s="5">
        <v>0.10305707839</v>
      </c>
      <c r="F95" s="5">
        <v>4.8088042902999999E-2</v>
      </c>
      <c r="G95" s="5">
        <v>2.5291974521</v>
      </c>
      <c r="H95" s="5"/>
      <c r="I95" s="5"/>
    </row>
    <row r="96" spans="1:9" x14ac:dyDescent="0.25">
      <c r="A96" s="1">
        <f t="shared" si="1"/>
        <v>41882</v>
      </c>
      <c r="B96" s="5">
        <v>1.5230772097</v>
      </c>
      <c r="C96" s="5">
        <v>1.6955403645</v>
      </c>
      <c r="D96" s="5">
        <v>1.1608459303000001</v>
      </c>
      <c r="E96" s="5">
        <v>0.10699483645000001</v>
      </c>
      <c r="F96" s="5">
        <v>4.8654776129000002E-2</v>
      </c>
      <c r="G96" s="5">
        <v>2.5513074193</v>
      </c>
      <c r="H96" s="5"/>
      <c r="I96" s="5"/>
    </row>
    <row r="97" spans="1:9" x14ac:dyDescent="0.25">
      <c r="A97" s="1">
        <f t="shared" si="1"/>
        <v>41912</v>
      </c>
      <c r="B97" s="5">
        <v>1.5315746432999999</v>
      </c>
      <c r="C97" s="5">
        <v>1.6853053967</v>
      </c>
      <c r="D97" s="5">
        <v>1.213980568</v>
      </c>
      <c r="E97" s="5">
        <v>0.11008216766999999</v>
      </c>
      <c r="F97" s="5">
        <v>4.8791805000000001E-2</v>
      </c>
      <c r="G97" s="5">
        <v>2.5811489326000001</v>
      </c>
      <c r="H97" s="5"/>
      <c r="I97" s="5"/>
    </row>
    <row r="98" spans="1:9" x14ac:dyDescent="0.25">
      <c r="A98" s="1">
        <f t="shared" si="1"/>
        <v>41943</v>
      </c>
      <c r="B98" s="5">
        <v>1.5646220451999999</v>
      </c>
      <c r="C98" s="5">
        <v>1.7619100645000001</v>
      </c>
      <c r="D98" s="5">
        <v>1.2136850852000001</v>
      </c>
      <c r="E98" s="5">
        <v>0.11517254774000001</v>
      </c>
      <c r="F98" s="5">
        <v>4.9079476774E-2</v>
      </c>
      <c r="G98" s="5">
        <v>2.6172524817</v>
      </c>
      <c r="H98" s="5"/>
      <c r="I98" s="5"/>
    </row>
    <row r="99" spans="1:9" x14ac:dyDescent="0.25">
      <c r="A99" s="1">
        <f t="shared" si="1"/>
        <v>41973</v>
      </c>
      <c r="B99" s="5">
        <v>1.6043517300000001</v>
      </c>
      <c r="C99" s="5">
        <v>1.8180368600000001</v>
      </c>
      <c r="D99" s="5">
        <v>1.2195411757000001</v>
      </c>
      <c r="E99" s="5">
        <v>0.11746237299999999</v>
      </c>
      <c r="F99" s="5">
        <v>4.9137528333000002E-2</v>
      </c>
      <c r="G99" s="5">
        <v>2.5966745952000001</v>
      </c>
      <c r="H99" s="5"/>
      <c r="I99" s="5"/>
    </row>
    <row r="100" spans="1:9" x14ac:dyDescent="0.25">
      <c r="A100" s="1">
        <f>EOMONTH(A101,-1)</f>
        <v>42004</v>
      </c>
      <c r="B100" s="5">
        <v>1.6900024032000001</v>
      </c>
      <c r="C100" s="5">
        <v>1.8291062774</v>
      </c>
      <c r="D100" s="5">
        <v>1.2614140925999999</v>
      </c>
      <c r="E100" s="5">
        <v>0.11805581323</v>
      </c>
      <c r="F100" s="5">
        <v>4.9199748065E-2</v>
      </c>
      <c r="G100" s="5">
        <v>2.6310545187000001</v>
      </c>
      <c r="H100" s="5"/>
      <c r="I100" s="5"/>
    </row>
    <row r="101" spans="1:9" x14ac:dyDescent="0.25">
      <c r="A101" s="1">
        <v>42005</v>
      </c>
      <c r="B101" s="5">
        <v>1.6811282323000001</v>
      </c>
      <c r="C101" s="5">
        <v>1.7265399097</v>
      </c>
      <c r="D101" s="5">
        <v>1.2233512997</v>
      </c>
      <c r="E101" s="5">
        <v>0.12832370194000001</v>
      </c>
      <c r="F101" s="5">
        <v>4.9027824515999997E-2</v>
      </c>
      <c r="G101" s="5">
        <v>2.6166926627999998</v>
      </c>
      <c r="H101" s="5"/>
      <c r="I101" s="5"/>
    </row>
    <row r="102" spans="1:9" x14ac:dyDescent="0.25">
      <c r="A102" s="1">
        <v>42036</v>
      </c>
      <c r="B102" s="5">
        <v>1.7118693250000001</v>
      </c>
      <c r="C102" s="5">
        <v>1.8399861357</v>
      </c>
      <c r="D102" s="5">
        <v>1.2136125621</v>
      </c>
      <c r="E102" s="5">
        <v>0.13338941606999999</v>
      </c>
      <c r="F102" s="5">
        <v>4.8541953571000003E-2</v>
      </c>
      <c r="G102" s="5">
        <v>2.5938574907</v>
      </c>
      <c r="H102" s="5"/>
      <c r="I102" s="5"/>
    </row>
    <row r="103" spans="1:9" x14ac:dyDescent="0.25">
      <c r="A103" s="1">
        <v>42064</v>
      </c>
      <c r="B103" s="5">
        <v>1.7227640903000001</v>
      </c>
      <c r="C103" s="5">
        <v>1.9173654710000001</v>
      </c>
      <c r="D103" s="5">
        <v>1.2236649006</v>
      </c>
      <c r="E103" s="5">
        <v>0.13440417064999999</v>
      </c>
      <c r="F103" s="5">
        <v>4.8056240644999998E-2</v>
      </c>
      <c r="G103" s="5">
        <v>2.6470373695</v>
      </c>
      <c r="H103" s="5"/>
      <c r="I103" s="5"/>
    </row>
    <row r="104" spans="1:9" x14ac:dyDescent="0.25">
      <c r="A104" s="1">
        <v>42095</v>
      </c>
      <c r="B104" s="5">
        <v>1.6735690166999999</v>
      </c>
      <c r="C104" s="5">
        <v>1.9419570399999999</v>
      </c>
      <c r="D104" s="5">
        <v>1.2046178222999999</v>
      </c>
      <c r="E104" s="5">
        <v>0.14456915067000001</v>
      </c>
      <c r="F104" s="5">
        <v>4.7339674667000002E-2</v>
      </c>
      <c r="G104" s="5">
        <v>2.6262351077999999</v>
      </c>
      <c r="H104" s="5"/>
      <c r="I104" s="5"/>
    </row>
    <row r="105" spans="1:9" x14ac:dyDescent="0.25">
      <c r="A105" s="1">
        <v>42125</v>
      </c>
      <c r="B105" s="5">
        <v>1.6380874581</v>
      </c>
      <c r="C105" s="5">
        <v>1.9356109644999999</v>
      </c>
      <c r="D105" s="5">
        <v>1.2343313660999999</v>
      </c>
      <c r="E105" s="5">
        <v>0.14574173452</v>
      </c>
      <c r="F105" s="5">
        <v>4.5121344839000002E-2</v>
      </c>
      <c r="G105" s="5">
        <v>2.5903147981000001</v>
      </c>
      <c r="H105" s="5"/>
      <c r="I105" s="5"/>
    </row>
    <row r="106" spans="1:9" x14ac:dyDescent="0.25">
      <c r="A106" s="1">
        <v>42156</v>
      </c>
      <c r="B106" s="5">
        <v>1.5869280067</v>
      </c>
      <c r="C106" s="5">
        <v>1.9299193533000001</v>
      </c>
      <c r="D106" s="5">
        <v>1.2399481240000001</v>
      </c>
      <c r="E106" s="5">
        <v>0.14519297867</v>
      </c>
      <c r="F106" s="5">
        <v>4.5184039332999998E-2</v>
      </c>
      <c r="G106" s="5">
        <v>2.5434886590999999</v>
      </c>
      <c r="H106" s="5"/>
      <c r="I106" s="5"/>
    </row>
    <row r="107" spans="1:9" x14ac:dyDescent="0.25">
      <c r="A107" s="1">
        <v>42186</v>
      </c>
      <c r="B107" s="5">
        <v>1.5895054710000001</v>
      </c>
      <c r="C107" s="5">
        <v>1.9032288065</v>
      </c>
      <c r="D107" s="5">
        <v>1.2352455384000001</v>
      </c>
      <c r="E107" s="5">
        <v>0.14118145226000001</v>
      </c>
      <c r="F107" s="5">
        <v>4.4191434193999998E-2</v>
      </c>
      <c r="G107" s="5">
        <v>2.5058897201999999</v>
      </c>
      <c r="H107" s="5"/>
      <c r="I107" s="5"/>
    </row>
    <row r="108" spans="1:9" x14ac:dyDescent="0.25">
      <c r="A108" s="1">
        <v>42217</v>
      </c>
      <c r="B108" s="5">
        <v>1.5310004967999999</v>
      </c>
      <c r="C108" s="5">
        <v>1.9413165742</v>
      </c>
      <c r="D108" s="5">
        <v>1.2142676413</v>
      </c>
      <c r="E108" s="5">
        <v>0.13840055097000001</v>
      </c>
      <c r="F108" s="5">
        <v>4.3176715161000002E-2</v>
      </c>
      <c r="G108" s="5">
        <v>2.4946590522999998</v>
      </c>
      <c r="H108" s="5"/>
      <c r="I108" s="5"/>
    </row>
    <row r="109" spans="1:9" x14ac:dyDescent="0.25">
      <c r="A109" s="1">
        <v>42248</v>
      </c>
      <c r="B109" s="5">
        <v>1.5154247667</v>
      </c>
      <c r="C109" s="5">
        <v>1.9642534300000001</v>
      </c>
      <c r="D109" s="5">
        <v>1.1879009517000001</v>
      </c>
      <c r="E109" s="5">
        <v>0.13907609200000001</v>
      </c>
      <c r="F109" s="5">
        <v>4.3316020332999999E-2</v>
      </c>
      <c r="G109" s="5">
        <v>2.4873785453999999</v>
      </c>
      <c r="H109" s="5"/>
      <c r="I109" s="5"/>
    </row>
    <row r="110" spans="1:9" x14ac:dyDescent="0.25">
      <c r="A110" s="1">
        <v>42278</v>
      </c>
      <c r="B110" s="5">
        <v>1.5104973451999999</v>
      </c>
      <c r="C110" s="5">
        <v>1.9498058516000001</v>
      </c>
      <c r="D110" s="5">
        <v>1.1966407958</v>
      </c>
      <c r="E110" s="5">
        <v>0.14086188516000001</v>
      </c>
      <c r="F110" s="5">
        <v>4.2456963225999997E-2</v>
      </c>
      <c r="G110" s="5">
        <v>2.4781389706999999</v>
      </c>
      <c r="H110" s="5"/>
      <c r="I110" s="5"/>
    </row>
    <row r="111" spans="1:9" x14ac:dyDescent="0.25">
      <c r="A111" s="1">
        <v>42309</v>
      </c>
      <c r="B111" s="5">
        <v>1.48000284</v>
      </c>
      <c r="C111" s="5">
        <v>1.9910593467</v>
      </c>
      <c r="D111" s="5">
        <v>1.2042558393</v>
      </c>
      <c r="E111" s="5">
        <v>0.13991640866999999</v>
      </c>
      <c r="F111" s="5">
        <v>4.3158443999999997E-2</v>
      </c>
      <c r="G111" s="5">
        <v>2.4227888773999999</v>
      </c>
      <c r="H111" s="5"/>
      <c r="I111" s="5"/>
    </row>
    <row r="112" spans="1:9" x14ac:dyDescent="0.25">
      <c r="A112" s="1">
        <v>42339</v>
      </c>
      <c r="B112" s="5">
        <v>1.4829887483999999</v>
      </c>
      <c r="C112" s="5">
        <v>1.8739231484000001</v>
      </c>
      <c r="D112" s="5">
        <v>1.1739981365000001</v>
      </c>
      <c r="E112" s="5">
        <v>0.1436698971</v>
      </c>
      <c r="F112" s="5">
        <v>4.3705544194000003E-2</v>
      </c>
      <c r="G112" s="5">
        <v>2.4247385591000001</v>
      </c>
      <c r="H112" s="5"/>
      <c r="I112" s="5"/>
    </row>
    <row r="113" spans="1:9" x14ac:dyDescent="0.25">
      <c r="A113" s="1">
        <v>42370</v>
      </c>
      <c r="B113" s="5">
        <v>1.4479349871</v>
      </c>
      <c r="C113" s="5">
        <v>1.9528378032</v>
      </c>
      <c r="D113" s="5">
        <v>1.1411229199999999</v>
      </c>
      <c r="E113" s="5">
        <v>0.13078819967999999</v>
      </c>
      <c r="F113" s="5">
        <v>4.3677369355000002E-2</v>
      </c>
      <c r="G113" s="5">
        <v>2.3835875786999998</v>
      </c>
      <c r="H113" s="5"/>
      <c r="I113" s="5"/>
    </row>
    <row r="114" spans="1:9" x14ac:dyDescent="0.25">
      <c r="A114" s="1">
        <v>42401</v>
      </c>
      <c r="B114" s="5">
        <v>1.3979797448</v>
      </c>
      <c r="C114" s="5">
        <v>1.9946486483000001</v>
      </c>
      <c r="D114" s="5">
        <v>1.1382959133999999</v>
      </c>
      <c r="E114" s="5">
        <v>0.12880839552000001</v>
      </c>
      <c r="F114" s="5">
        <v>4.2387783792999997E-2</v>
      </c>
      <c r="G114" s="5">
        <v>2.3078585116000001</v>
      </c>
      <c r="H114" s="5"/>
      <c r="I114" s="5"/>
    </row>
    <row r="115" spans="1:9" x14ac:dyDescent="0.25">
      <c r="A115" s="1">
        <v>42430</v>
      </c>
      <c r="B115" s="5">
        <v>1.3492520452000001</v>
      </c>
      <c r="C115" s="5">
        <v>2.0087296710000002</v>
      </c>
      <c r="D115" s="5">
        <v>1.1296034445000001</v>
      </c>
      <c r="E115" s="5">
        <v>0.12692915581</v>
      </c>
      <c r="F115" s="5">
        <v>3.9889038709999998E-2</v>
      </c>
      <c r="G115" s="5">
        <v>2.3315752793</v>
      </c>
      <c r="H115" s="5"/>
      <c r="I115" s="5"/>
    </row>
    <row r="116" spans="1:9" x14ac:dyDescent="0.25">
      <c r="A116" s="1">
        <v>42461</v>
      </c>
      <c r="B116" s="5">
        <v>1.3169951900000001</v>
      </c>
      <c r="C116" s="5">
        <v>2.0124964833000001</v>
      </c>
      <c r="D116" s="5">
        <v>1.0592940833</v>
      </c>
      <c r="E116" s="5">
        <v>0.12082470233000001</v>
      </c>
      <c r="F116" s="5">
        <v>3.9784247666999999E-2</v>
      </c>
      <c r="G116" s="5">
        <v>2.2676795971999999</v>
      </c>
      <c r="H116" s="5"/>
      <c r="I116" s="5"/>
    </row>
    <row r="117" spans="1:9" x14ac:dyDescent="0.25">
      <c r="A117" s="1">
        <v>42491</v>
      </c>
      <c r="B117" s="5">
        <v>1.259359329</v>
      </c>
      <c r="C117" s="5">
        <v>2.0108610677000001</v>
      </c>
      <c r="D117" s="5">
        <v>1.0644292905999999</v>
      </c>
      <c r="E117" s="5">
        <v>0.12123889903</v>
      </c>
      <c r="F117" s="5">
        <v>3.8844231290000003E-2</v>
      </c>
      <c r="G117" s="5">
        <v>2.2464161206000002</v>
      </c>
      <c r="H117" s="5"/>
      <c r="I117" s="5"/>
    </row>
    <row r="118" spans="1:9" x14ac:dyDescent="0.25">
      <c r="A118" s="1">
        <v>42522</v>
      </c>
      <c r="B118" s="5">
        <v>1.2285241600000001</v>
      </c>
      <c r="C118" s="5">
        <v>2.0204104933</v>
      </c>
      <c r="D118" s="5">
        <v>1.0441803607</v>
      </c>
      <c r="E118" s="5">
        <v>0.11896237567</v>
      </c>
      <c r="F118" s="5">
        <v>3.7808399999999999E-2</v>
      </c>
      <c r="G118" s="5">
        <v>2.2084890496999998</v>
      </c>
      <c r="H118" s="5"/>
      <c r="I118" s="5"/>
    </row>
    <row r="119" spans="1:9" x14ac:dyDescent="0.25">
      <c r="A119" s="1">
        <v>42552</v>
      </c>
      <c r="B119" s="5">
        <v>1.2032370419</v>
      </c>
      <c r="C119" s="5">
        <v>2.0528245581000002</v>
      </c>
      <c r="D119" s="5">
        <v>1.0458162632000001</v>
      </c>
      <c r="E119" s="5">
        <v>0.11203779677</v>
      </c>
      <c r="F119" s="5">
        <v>3.721957E-2</v>
      </c>
      <c r="G119" s="5">
        <v>2.2109044261999999</v>
      </c>
      <c r="H119" s="5"/>
      <c r="I119" s="5"/>
    </row>
    <row r="120" spans="1:9" x14ac:dyDescent="0.25">
      <c r="A120" s="1">
        <v>42583</v>
      </c>
      <c r="B120" s="5">
        <v>1.1795459644999999</v>
      </c>
      <c r="C120" s="5">
        <v>2.0746728806000001</v>
      </c>
      <c r="D120" s="5">
        <v>0.99830999418999999</v>
      </c>
      <c r="E120" s="5">
        <v>0.11258298258</v>
      </c>
      <c r="F120" s="5">
        <v>3.7490817418999997E-2</v>
      </c>
      <c r="G120" s="5">
        <v>2.2135956422</v>
      </c>
      <c r="H120" s="5"/>
      <c r="I120" s="5"/>
    </row>
    <row r="121" spans="1:9" x14ac:dyDescent="0.25">
      <c r="A121" s="1">
        <v>42614</v>
      </c>
      <c r="B121" s="5">
        <v>1.18387917</v>
      </c>
      <c r="C121" s="5">
        <v>2.0645416932999998</v>
      </c>
      <c r="D121" s="5">
        <v>0.98712633699999996</v>
      </c>
      <c r="E121" s="5">
        <v>0.10996886833</v>
      </c>
      <c r="F121" s="5">
        <v>3.7709945666999999E-2</v>
      </c>
      <c r="G121" s="5">
        <v>2.2018569907000001</v>
      </c>
      <c r="H121" s="5"/>
      <c r="I121" s="5"/>
    </row>
    <row r="122" spans="1:9" x14ac:dyDescent="0.25">
      <c r="A122" s="1">
        <v>42644</v>
      </c>
      <c r="B122" s="5">
        <v>1.1763353968000001</v>
      </c>
      <c r="C122" s="5">
        <v>2.1151210742000002</v>
      </c>
      <c r="D122" s="5">
        <v>1.0586273977</v>
      </c>
      <c r="E122" s="5">
        <v>0.10614886355</v>
      </c>
      <c r="F122" s="5">
        <v>3.8590223547999999E-2</v>
      </c>
      <c r="G122" s="5">
        <v>2.2109940734000002</v>
      </c>
      <c r="H122" s="5"/>
      <c r="I122" s="5"/>
    </row>
    <row r="123" spans="1:9" x14ac:dyDescent="0.25">
      <c r="A123" s="1">
        <v>42675</v>
      </c>
      <c r="B123" s="5">
        <v>1.1712682067</v>
      </c>
      <c r="C123" s="5">
        <v>2.1366038299999999</v>
      </c>
      <c r="D123" s="5">
        <v>1.0484928060000001</v>
      </c>
      <c r="E123" s="5">
        <v>0.10780244867</v>
      </c>
      <c r="F123" s="5">
        <v>3.8832612000000002E-2</v>
      </c>
      <c r="G123" s="5">
        <v>2.2069592065000001</v>
      </c>
      <c r="H123" s="5"/>
      <c r="I123" s="5"/>
    </row>
    <row r="124" spans="1:9" x14ac:dyDescent="0.25">
      <c r="A124" s="1">
        <v>42705</v>
      </c>
      <c r="B124" s="5">
        <v>1.1725330645000001</v>
      </c>
      <c r="C124" s="5">
        <v>2.1403118515999999</v>
      </c>
      <c r="D124" s="5">
        <v>0.95648254096999996</v>
      </c>
      <c r="E124" s="5">
        <v>0.10669061097</v>
      </c>
      <c r="F124" s="5">
        <v>3.8575916129E-2</v>
      </c>
      <c r="G124" s="5">
        <v>2.1478295193000001</v>
      </c>
      <c r="H124" s="5"/>
      <c r="I124" s="5"/>
    </row>
    <row r="125" spans="1:9" x14ac:dyDescent="0.25">
      <c r="A125" s="1">
        <v>42736</v>
      </c>
      <c r="B125" s="5">
        <v>1.1792062742</v>
      </c>
      <c r="C125" s="5">
        <v>2.1675832032</v>
      </c>
      <c r="D125" s="5">
        <v>0.99685465805999995</v>
      </c>
      <c r="E125" s="5">
        <v>0.1094491329</v>
      </c>
      <c r="F125" s="5">
        <v>3.9035693548000003E-2</v>
      </c>
      <c r="G125" s="5">
        <v>2.1140278686</v>
      </c>
      <c r="H125" s="5"/>
      <c r="I125" s="5"/>
    </row>
    <row r="126" spans="1:9" x14ac:dyDescent="0.25">
      <c r="A126" s="1">
        <v>42767</v>
      </c>
      <c r="B126" s="5">
        <v>1.1989017786</v>
      </c>
      <c r="C126" s="5">
        <v>2.2738142393</v>
      </c>
      <c r="D126" s="5">
        <v>1.0463395621</v>
      </c>
      <c r="E126" s="5">
        <v>0.10927687357</v>
      </c>
      <c r="F126" s="5">
        <v>3.9879522856999999E-2</v>
      </c>
      <c r="G126" s="5">
        <v>2.1596590315999999</v>
      </c>
      <c r="H126" s="5"/>
      <c r="I126" s="5"/>
    </row>
    <row r="127" spans="1:9" x14ac:dyDescent="0.25">
      <c r="A127" s="1">
        <v>42795</v>
      </c>
      <c r="B127" s="5">
        <v>1.1934035129</v>
      </c>
      <c r="C127" s="5">
        <v>2.2917337323</v>
      </c>
      <c r="D127" s="5">
        <v>1.0360215747999999</v>
      </c>
      <c r="E127" s="5">
        <v>0.10788125065</v>
      </c>
      <c r="F127" s="5">
        <v>3.860111871E-2</v>
      </c>
      <c r="G127" s="5">
        <v>2.2002334071999998</v>
      </c>
      <c r="H127" s="5"/>
      <c r="I127" s="5"/>
    </row>
    <row r="128" spans="1:9" x14ac:dyDescent="0.25">
      <c r="A128" s="1">
        <v>42826</v>
      </c>
      <c r="B128" s="5">
        <v>1.1776161967000001</v>
      </c>
      <c r="C128" s="5">
        <v>2.3189274000000002</v>
      </c>
      <c r="D128" s="5">
        <v>1.0598348980000001</v>
      </c>
      <c r="E128" s="5">
        <v>0.10667784067</v>
      </c>
      <c r="F128" s="5">
        <v>3.8092467667000002E-2</v>
      </c>
      <c r="G128" s="5">
        <v>2.2141482718000001</v>
      </c>
      <c r="H128" s="5"/>
      <c r="I128" s="5"/>
    </row>
    <row r="129" spans="1:9" x14ac:dyDescent="0.25">
      <c r="A129" s="1">
        <v>42856</v>
      </c>
      <c r="B129" s="5">
        <v>1.1809126387</v>
      </c>
      <c r="C129" s="5">
        <v>2.4143790613</v>
      </c>
      <c r="D129" s="5">
        <v>1.0478704489999999</v>
      </c>
      <c r="E129" s="5">
        <v>0.10742065452000001</v>
      </c>
      <c r="F129" s="5">
        <v>3.6620051289999997E-2</v>
      </c>
      <c r="G129" s="5">
        <v>2.2079525116999998</v>
      </c>
      <c r="H129" s="5"/>
      <c r="I129" s="5"/>
    </row>
    <row r="130" spans="1:9" x14ac:dyDescent="0.25">
      <c r="A130" s="1">
        <v>42887</v>
      </c>
      <c r="B130" s="5">
        <v>1.1714752266999999</v>
      </c>
      <c r="C130" s="5">
        <v>2.4388800399999999</v>
      </c>
      <c r="D130" s="5">
        <v>1.0432981622999999</v>
      </c>
      <c r="E130" s="5">
        <v>0.107742</v>
      </c>
      <c r="F130" s="5">
        <v>3.7123634666999999E-2</v>
      </c>
      <c r="G130" s="5">
        <v>2.2221568555000002</v>
      </c>
      <c r="H130" s="5"/>
      <c r="I130" s="5"/>
    </row>
    <row r="131" spans="1:9" x14ac:dyDescent="0.25">
      <c r="A131" s="1">
        <v>42917</v>
      </c>
      <c r="B131" s="5">
        <v>1.1706663451999999</v>
      </c>
      <c r="C131" s="5">
        <v>2.4703631064999998</v>
      </c>
      <c r="D131" s="5">
        <v>1.0605962977000001</v>
      </c>
      <c r="E131" s="5">
        <v>0.11179533065</v>
      </c>
      <c r="F131" s="5">
        <v>3.6618982257999998E-2</v>
      </c>
      <c r="G131" s="5">
        <v>2.2301497337999998</v>
      </c>
      <c r="H131" s="5"/>
      <c r="I131" s="5"/>
    </row>
    <row r="132" spans="1:9" x14ac:dyDescent="0.25">
      <c r="A132" s="1">
        <v>42948</v>
      </c>
      <c r="B132" s="5">
        <v>1.0507656581</v>
      </c>
      <c r="C132" s="5">
        <v>2.5195567516000001</v>
      </c>
      <c r="D132" s="5">
        <v>1.0986642119000001</v>
      </c>
      <c r="E132" s="5">
        <v>0.11278733581</v>
      </c>
      <c r="F132" s="5">
        <v>3.6312569677000001E-2</v>
      </c>
      <c r="G132" s="5">
        <v>2.2710946257</v>
      </c>
      <c r="H132" s="5"/>
      <c r="I132" s="5"/>
    </row>
    <row r="133" spans="1:9" x14ac:dyDescent="0.25">
      <c r="A133" s="1">
        <v>42979</v>
      </c>
      <c r="B133" s="5">
        <v>1.173672</v>
      </c>
      <c r="C133" s="5">
        <v>2.6257771067000002</v>
      </c>
      <c r="D133" s="5">
        <v>1.1132801237000001</v>
      </c>
      <c r="E133" s="5">
        <v>0.111766421</v>
      </c>
      <c r="F133" s="5">
        <v>3.7183117332999997E-2</v>
      </c>
      <c r="G133" s="5">
        <v>2.2762743785000001</v>
      </c>
      <c r="H133" s="5"/>
      <c r="I133" s="5"/>
    </row>
    <row r="134" spans="1:9" x14ac:dyDescent="0.25">
      <c r="A134" s="1">
        <v>43009</v>
      </c>
      <c r="B134" s="5">
        <v>1.254358071</v>
      </c>
      <c r="C134" s="5">
        <v>2.7635991323</v>
      </c>
      <c r="D134" s="5">
        <v>1.1906685787</v>
      </c>
      <c r="E134" s="5">
        <v>0.11725931903</v>
      </c>
      <c r="F134" s="5">
        <v>3.7025854515999997E-2</v>
      </c>
      <c r="G134" s="5">
        <v>2.3150127919000001</v>
      </c>
      <c r="H134" s="5"/>
      <c r="I134" s="5"/>
    </row>
    <row r="135" spans="1:9" x14ac:dyDescent="0.25">
      <c r="A135" s="1">
        <v>43040</v>
      </c>
      <c r="B135" s="5">
        <v>1.2894158733000001</v>
      </c>
      <c r="C135" s="5">
        <v>2.8559263832999999</v>
      </c>
      <c r="D135" s="5">
        <v>1.2007123</v>
      </c>
      <c r="E135" s="5">
        <v>0.11812043367</v>
      </c>
      <c r="F135" s="5">
        <v>3.7191674000000001E-2</v>
      </c>
      <c r="G135" s="5">
        <v>2.3767447965000001</v>
      </c>
      <c r="H135" s="5"/>
      <c r="I135" s="5"/>
    </row>
    <row r="136" spans="1:9" x14ac:dyDescent="0.25">
      <c r="A136" s="1">
        <v>43070</v>
      </c>
      <c r="B136" s="5">
        <v>1.3086374515999999</v>
      </c>
      <c r="C136" s="5">
        <v>2.9137816934999998</v>
      </c>
      <c r="D136" s="5">
        <v>1.1815401394</v>
      </c>
      <c r="E136" s="5">
        <v>0.11611872161</v>
      </c>
      <c r="F136" s="5">
        <v>3.7601108709999997E-2</v>
      </c>
      <c r="G136" s="5">
        <v>2.3473551691000001</v>
      </c>
      <c r="H136" s="5"/>
      <c r="I136" s="5"/>
    </row>
    <row r="137" spans="1:9" x14ac:dyDescent="0.25">
      <c r="A137" s="1">
        <v>43101</v>
      </c>
      <c r="B137" s="5">
        <v>1.2623186032</v>
      </c>
      <c r="C137" s="5">
        <v>2.9071055612999999</v>
      </c>
      <c r="D137" s="5">
        <v>1.1803924065</v>
      </c>
      <c r="E137" s="5">
        <v>0.11283560258</v>
      </c>
      <c r="F137" s="5">
        <v>3.6840834193999999E-2</v>
      </c>
      <c r="G137" s="5">
        <v>2.3548318185000001</v>
      </c>
      <c r="H137" s="5"/>
      <c r="I137" s="5"/>
    </row>
    <row r="138" spans="1:9" x14ac:dyDescent="0.25">
      <c r="A138" s="1">
        <v>43132</v>
      </c>
      <c r="B138" s="5">
        <v>1.2545665786</v>
      </c>
      <c r="C138" s="5">
        <v>3.0797605856999999</v>
      </c>
      <c r="D138" s="5">
        <v>1.1790262514000001</v>
      </c>
      <c r="E138" s="5">
        <v>0.11384103893</v>
      </c>
      <c r="F138" s="5">
        <v>3.7793837857000002E-2</v>
      </c>
      <c r="G138" s="5">
        <v>2.3726930751999999</v>
      </c>
      <c r="H138" s="5"/>
      <c r="I138" s="5"/>
    </row>
    <row r="139" spans="1:9" x14ac:dyDescent="0.25">
      <c r="A139" s="1">
        <v>43160</v>
      </c>
      <c r="B139" s="5">
        <v>1.2837989838999999</v>
      </c>
      <c r="C139" s="5">
        <v>3.2390137773999998</v>
      </c>
      <c r="D139" s="5">
        <v>1.1654455661000001</v>
      </c>
      <c r="E139" s="5">
        <v>0.11490509516</v>
      </c>
      <c r="F139" s="5">
        <v>3.6987937419E-2</v>
      </c>
      <c r="G139" s="5">
        <v>2.4099906369999999</v>
      </c>
      <c r="H139" s="5"/>
      <c r="I139" s="5"/>
    </row>
    <row r="140" spans="1:9" x14ac:dyDescent="0.25">
      <c r="A140" s="1">
        <v>43191</v>
      </c>
      <c r="B140" s="5">
        <v>1.2959358700000001</v>
      </c>
      <c r="C140" s="5">
        <v>3.2966624833</v>
      </c>
      <c r="D140" s="5">
        <v>1.2294062097</v>
      </c>
      <c r="E140" s="5">
        <v>0.11967845633</v>
      </c>
      <c r="F140" s="5">
        <v>3.6840514667000002E-2</v>
      </c>
      <c r="G140" s="5">
        <v>2.4146348526999999</v>
      </c>
      <c r="H140" s="5"/>
      <c r="I140" s="5"/>
    </row>
    <row r="141" spans="1:9" x14ac:dyDescent="0.25">
      <c r="A141" s="1">
        <v>43221</v>
      </c>
      <c r="B141" s="5">
        <v>1.2923609064999999</v>
      </c>
      <c r="C141" s="5">
        <v>3.3145521064999999</v>
      </c>
      <c r="D141" s="5">
        <v>1.2509281486999999</v>
      </c>
      <c r="E141" s="5">
        <v>0.11942826742</v>
      </c>
      <c r="F141" s="5">
        <v>3.7252244838999998E-2</v>
      </c>
      <c r="G141" s="5">
        <v>2.3850266134</v>
      </c>
      <c r="H141" s="5"/>
      <c r="I141" s="5"/>
    </row>
    <row r="142" spans="1:9" x14ac:dyDescent="0.25">
      <c r="A142" s="1">
        <v>43252</v>
      </c>
      <c r="B142" s="5">
        <v>1.3319432600000001</v>
      </c>
      <c r="C142" s="5">
        <v>3.4122574700000001</v>
      </c>
      <c r="D142" s="5">
        <v>1.2377908763000001</v>
      </c>
      <c r="E142" s="5">
        <v>0.11986110799999999</v>
      </c>
      <c r="F142" s="5">
        <v>3.6099628000000002E-2</v>
      </c>
      <c r="G142" s="5">
        <v>2.3887863851</v>
      </c>
      <c r="H142" s="5"/>
      <c r="I142" s="5"/>
    </row>
    <row r="143" spans="1:9" x14ac:dyDescent="0.25">
      <c r="A143" s="1">
        <v>43282</v>
      </c>
      <c r="B143" s="5">
        <v>1.3132072032</v>
      </c>
      <c r="C143" s="5">
        <v>3.4869384742</v>
      </c>
      <c r="D143" s="5">
        <v>1.2797342742</v>
      </c>
      <c r="E143" s="5">
        <v>0.13285737483999999</v>
      </c>
      <c r="F143" s="5">
        <v>3.5720483870999999E-2</v>
      </c>
      <c r="G143" s="5">
        <v>2.3925183605</v>
      </c>
      <c r="H143" s="5"/>
      <c r="I143" s="5"/>
    </row>
    <row r="144" spans="1:9" x14ac:dyDescent="0.25">
      <c r="A144" s="1">
        <v>43313</v>
      </c>
      <c r="B144" s="5">
        <v>1.3359896484</v>
      </c>
      <c r="C144" s="5">
        <v>3.6713971612999998</v>
      </c>
      <c r="D144" s="5">
        <v>1.3041019732000001</v>
      </c>
      <c r="E144" s="5">
        <v>0.13974948580999999</v>
      </c>
      <c r="F144" s="5">
        <v>3.6320905806000003E-2</v>
      </c>
      <c r="G144" s="5">
        <v>2.5257548099</v>
      </c>
      <c r="H144" s="5"/>
      <c r="I144" s="5"/>
    </row>
    <row r="145" spans="1:9" x14ac:dyDescent="0.25">
      <c r="A145" s="1">
        <v>43344</v>
      </c>
      <c r="B145" s="5">
        <v>1.3687576367000001</v>
      </c>
      <c r="C145" s="5">
        <v>3.7577621899999998</v>
      </c>
      <c r="D145" s="5">
        <v>1.3683459697</v>
      </c>
      <c r="E145" s="5">
        <v>0.14217923632999999</v>
      </c>
      <c r="F145" s="5">
        <v>3.5695099666999998E-2</v>
      </c>
      <c r="G145" s="5">
        <v>2.5014288218999998</v>
      </c>
      <c r="H145" s="5"/>
      <c r="I145" s="5"/>
    </row>
    <row r="146" spans="1:9" x14ac:dyDescent="0.25">
      <c r="A146" s="1">
        <v>43374</v>
      </c>
      <c r="B146" s="5">
        <v>1.3203018484</v>
      </c>
      <c r="C146" s="5">
        <v>3.8708302902999998</v>
      </c>
      <c r="D146" s="5">
        <v>1.4009099374</v>
      </c>
      <c r="E146" s="5">
        <v>0.14744250710000001</v>
      </c>
      <c r="F146" s="5">
        <v>3.7176651934999999E-2</v>
      </c>
      <c r="G146" s="5">
        <v>2.4933479553</v>
      </c>
      <c r="H146" s="5"/>
      <c r="I146" s="5"/>
    </row>
    <row r="147" spans="1:9" x14ac:dyDescent="0.25">
      <c r="A147" s="1">
        <v>43405</v>
      </c>
      <c r="B147" s="5">
        <v>1.3742483700000001</v>
      </c>
      <c r="C147" s="5">
        <v>3.9515633100000001</v>
      </c>
      <c r="D147" s="5">
        <v>1.3884068503</v>
      </c>
      <c r="E147" s="5">
        <v>0.141006415</v>
      </c>
      <c r="F147" s="5">
        <v>3.8864915666999997E-2</v>
      </c>
      <c r="G147" s="5">
        <v>2.5500021747999999</v>
      </c>
      <c r="H147" s="5"/>
      <c r="I147" s="5"/>
    </row>
    <row r="148" spans="1:9" x14ac:dyDescent="0.25">
      <c r="A148" s="1">
        <v>43435</v>
      </c>
      <c r="B148" s="5">
        <v>1.3949938773999999</v>
      </c>
      <c r="C148" s="5">
        <v>4.0101808999999999</v>
      </c>
      <c r="D148" s="5">
        <v>1.4113788803</v>
      </c>
      <c r="E148" s="5">
        <v>0.13992300838999999</v>
      </c>
      <c r="F148" s="5">
        <v>3.9498163225999999E-2</v>
      </c>
      <c r="G148" s="5">
        <v>2.5387186057000002</v>
      </c>
      <c r="H148" s="5"/>
      <c r="I148" s="5"/>
    </row>
    <row r="149" spans="1:9" x14ac:dyDescent="0.25">
      <c r="A149" s="1">
        <v>43466</v>
      </c>
      <c r="B149" s="5">
        <v>1.3531350257999999</v>
      </c>
      <c r="C149" s="5">
        <v>3.9865983709999999</v>
      </c>
      <c r="D149" s="5">
        <v>1.4102955197</v>
      </c>
      <c r="E149" s="5">
        <v>0.13617888839</v>
      </c>
      <c r="F149" s="5">
        <v>3.8570475806000003E-2</v>
      </c>
      <c r="G149" s="5">
        <v>2.5345215017</v>
      </c>
      <c r="H149" s="5"/>
      <c r="I149" s="5"/>
    </row>
    <row r="150" spans="1:9" x14ac:dyDescent="0.25">
      <c r="A150" s="1">
        <v>43497</v>
      </c>
      <c r="B150" s="5">
        <v>1.3573855464</v>
      </c>
      <c r="C150" s="5">
        <v>4.0713239393</v>
      </c>
      <c r="D150" s="5">
        <v>1.3416659118000001</v>
      </c>
      <c r="E150" s="5">
        <v>0.13114652857</v>
      </c>
      <c r="F150" s="5">
        <v>3.8431478929E-2</v>
      </c>
      <c r="G150" s="5">
        <v>2.4890156681</v>
      </c>
      <c r="H150" s="5"/>
      <c r="I150" s="5"/>
    </row>
    <row r="151" spans="1:9" x14ac:dyDescent="0.25">
      <c r="A151" s="1">
        <v>43525</v>
      </c>
      <c r="B151" s="5">
        <v>1.3437996968000001</v>
      </c>
      <c r="C151" s="5">
        <v>4.1123401386999996</v>
      </c>
      <c r="D151" s="5">
        <v>1.4007466432</v>
      </c>
      <c r="E151" s="5">
        <v>0.12589754386999999</v>
      </c>
      <c r="F151" s="5">
        <v>3.7633431935000003E-2</v>
      </c>
      <c r="G151" s="5">
        <v>2.4849317440999998</v>
      </c>
      <c r="H151" s="5"/>
      <c r="I151" s="5"/>
    </row>
    <row r="152" spans="1:9" x14ac:dyDescent="0.25">
      <c r="A152" s="1">
        <v>43556</v>
      </c>
      <c r="B152" s="5">
        <v>1.3720343367000001</v>
      </c>
      <c r="C152" s="5">
        <v>4.19419159</v>
      </c>
      <c r="D152" s="5">
        <v>1.4036182003</v>
      </c>
      <c r="E152" s="5">
        <v>0.14059437732999999</v>
      </c>
      <c r="F152" s="5">
        <v>3.6450466666999998E-2</v>
      </c>
      <c r="G152" s="5">
        <v>2.5588930162999999</v>
      </c>
      <c r="H152" s="5"/>
      <c r="I152" s="5"/>
    </row>
    <row r="153" spans="1:9" x14ac:dyDescent="0.25">
      <c r="A153" s="1">
        <v>43586</v>
      </c>
      <c r="B153" s="5">
        <v>1.3625360289999999</v>
      </c>
      <c r="C153" s="5">
        <v>4.2717932386999999</v>
      </c>
      <c r="D153" s="5">
        <v>1.4056186267999999</v>
      </c>
      <c r="E153" s="5">
        <v>0.14097315387000001</v>
      </c>
      <c r="F153" s="5">
        <v>3.4114947096999998E-2</v>
      </c>
      <c r="G153" s="5">
        <v>2.5478088476999998</v>
      </c>
      <c r="H153" s="5"/>
      <c r="I153" s="5"/>
    </row>
    <row r="154" spans="1:9" x14ac:dyDescent="0.25">
      <c r="A154" s="1">
        <v>43617</v>
      </c>
      <c r="B154" s="5">
        <v>1.3764282699999999</v>
      </c>
      <c r="C154" s="5">
        <v>4.2896610167000002</v>
      </c>
      <c r="D154" s="5">
        <v>1.4342487117</v>
      </c>
      <c r="E154" s="5">
        <v>0.14393302099999999</v>
      </c>
      <c r="F154" s="5">
        <v>3.5473207666999997E-2</v>
      </c>
      <c r="G154" s="5">
        <v>2.5591512289999998</v>
      </c>
      <c r="H154" s="5"/>
      <c r="I154" s="5"/>
    </row>
    <row r="155" spans="1:9" x14ac:dyDescent="0.25">
      <c r="A155" s="1">
        <v>43647</v>
      </c>
      <c r="B155" s="5">
        <v>1.3833395806</v>
      </c>
      <c r="C155" s="5">
        <v>4.3522469934999997</v>
      </c>
      <c r="D155" s="5">
        <v>1.4537034176999999</v>
      </c>
      <c r="E155" s="5">
        <v>0.16279007387</v>
      </c>
      <c r="F155" s="5">
        <v>3.6338660645E-2</v>
      </c>
      <c r="G155" s="5">
        <v>2.5368929586000002</v>
      </c>
      <c r="H155" s="5"/>
      <c r="I155" s="5"/>
    </row>
    <row r="156" spans="1:9" x14ac:dyDescent="0.25">
      <c r="A156" s="1">
        <v>43678</v>
      </c>
      <c r="B156" s="5">
        <v>1.3641459968</v>
      </c>
      <c r="C156" s="5">
        <v>4.4785706871000004</v>
      </c>
      <c r="D156" s="5">
        <v>1.4864583477</v>
      </c>
      <c r="E156" s="5">
        <v>0.16657261226</v>
      </c>
      <c r="F156" s="5">
        <v>3.5524518710000001E-2</v>
      </c>
      <c r="G156" s="5">
        <v>2.5301152943999998</v>
      </c>
      <c r="H156" s="5"/>
      <c r="I156" s="5"/>
    </row>
    <row r="157" spans="1:9" x14ac:dyDescent="0.25">
      <c r="A157" s="1">
        <v>43709</v>
      </c>
      <c r="B157" s="5">
        <v>1.4065863367</v>
      </c>
      <c r="C157" s="5">
        <v>4.5628879500000004</v>
      </c>
      <c r="D157" s="5">
        <v>1.4522472957000001</v>
      </c>
      <c r="E157" s="5">
        <v>0.16963356466999999</v>
      </c>
      <c r="F157" s="5">
        <v>3.5885386999999998E-2</v>
      </c>
      <c r="G157" s="5">
        <v>2.6035936016000001</v>
      </c>
      <c r="H157" s="5"/>
      <c r="I157" s="5"/>
    </row>
    <row r="158" spans="1:9" x14ac:dyDescent="0.25">
      <c r="A158" s="1">
        <v>43739</v>
      </c>
      <c r="B158" s="5">
        <v>1.4177198451999999</v>
      </c>
      <c r="C158" s="5">
        <v>4.6429738483999996</v>
      </c>
      <c r="D158" s="5">
        <v>1.526053431</v>
      </c>
      <c r="E158" s="5">
        <v>0.16951362645000001</v>
      </c>
      <c r="F158" s="5">
        <v>3.5803782580999997E-2</v>
      </c>
      <c r="G158" s="5">
        <v>2.628692392</v>
      </c>
      <c r="H158" s="5"/>
      <c r="I158" s="5"/>
    </row>
    <row r="159" spans="1:9" x14ac:dyDescent="0.25">
      <c r="A159" s="1">
        <v>43770</v>
      </c>
      <c r="B159" s="5">
        <v>1.4024808</v>
      </c>
      <c r="C159" s="5">
        <v>4.7756905232999998</v>
      </c>
      <c r="D159" s="5">
        <v>1.5294041137000001</v>
      </c>
      <c r="E159" s="5">
        <v>0.16683789900000001</v>
      </c>
      <c r="F159" s="5">
        <v>3.6583253667E-2</v>
      </c>
      <c r="G159" s="5">
        <v>2.6020337125999999</v>
      </c>
      <c r="H159" s="5"/>
      <c r="I159" s="5"/>
    </row>
    <row r="160" spans="1:9" x14ac:dyDescent="0.25">
      <c r="A160" s="1">
        <v>43800</v>
      </c>
      <c r="B160" s="5">
        <v>1.4183889386999999</v>
      </c>
      <c r="C160" s="5">
        <v>4.8119450516000004</v>
      </c>
      <c r="D160" s="5">
        <v>1.4865403571</v>
      </c>
      <c r="E160" s="5">
        <v>0.16317258194000001</v>
      </c>
      <c r="F160" s="5">
        <v>3.7629514193999999E-2</v>
      </c>
      <c r="G160" s="5">
        <v>2.6038416351000002</v>
      </c>
      <c r="H160" s="5"/>
      <c r="I160" s="5"/>
    </row>
    <row r="161" spans="1:9" x14ac:dyDescent="0.25">
      <c r="A161" s="1">
        <v>43831</v>
      </c>
      <c r="B161" s="5">
        <v>1.4051427547999999</v>
      </c>
      <c r="C161" s="5">
        <v>4.8530051065000004</v>
      </c>
      <c r="D161" s="5">
        <v>1.4397555425999999</v>
      </c>
      <c r="E161" s="5">
        <v>0.15600896839</v>
      </c>
      <c r="F161" s="5">
        <v>3.7947315805999998E-2</v>
      </c>
      <c r="G161" s="5">
        <v>2.5031706101000002</v>
      </c>
      <c r="H161" s="5"/>
      <c r="I161" s="5"/>
    </row>
    <row r="162" spans="1:9" x14ac:dyDescent="0.25">
      <c r="A162" s="1">
        <v>43862</v>
      </c>
      <c r="B162" s="5">
        <v>1.3981527654999999</v>
      </c>
      <c r="C162" s="5">
        <v>4.8387695861999998</v>
      </c>
      <c r="D162" s="5">
        <v>1.4626061802999999</v>
      </c>
      <c r="E162" s="5">
        <v>0.15430863103</v>
      </c>
      <c r="F162" s="5">
        <v>3.7203029654999997E-2</v>
      </c>
      <c r="G162" s="5">
        <v>2.5012179898000002</v>
      </c>
      <c r="H162" s="5"/>
      <c r="I162" s="5"/>
    </row>
    <row r="163" spans="1:9" x14ac:dyDescent="0.25">
      <c r="A163" s="1">
        <v>43891</v>
      </c>
      <c r="B163" s="5">
        <v>1.3942656741999999</v>
      </c>
      <c r="C163" s="5">
        <v>4.9217136065</v>
      </c>
      <c r="D163" s="5">
        <v>1.4484488289999999</v>
      </c>
      <c r="E163" s="5">
        <v>0.14655362225999999</v>
      </c>
      <c r="F163" s="5">
        <v>3.6664585483999999E-2</v>
      </c>
      <c r="G163" s="5">
        <v>2.4111166689000001</v>
      </c>
      <c r="H163" s="5"/>
      <c r="I163" s="5"/>
    </row>
    <row r="164" spans="1:9" x14ac:dyDescent="0.25">
      <c r="A164" s="1">
        <v>43922</v>
      </c>
      <c r="B164" s="5">
        <v>1.2917789900000001</v>
      </c>
      <c r="C164" s="5">
        <v>4.6200957699999998</v>
      </c>
      <c r="D164" s="5">
        <v>1.2295609667</v>
      </c>
      <c r="E164" s="5">
        <v>0.13088381032999999</v>
      </c>
      <c r="F164" s="5">
        <v>3.2827131000000002E-2</v>
      </c>
      <c r="G164" s="5">
        <v>2.2399884805000001</v>
      </c>
      <c r="H164" s="5"/>
      <c r="I164" s="5"/>
    </row>
    <row r="165" spans="1:9" x14ac:dyDescent="0.25">
      <c r="A165" s="1">
        <v>43952</v>
      </c>
      <c r="B165" s="5">
        <v>0.92852796451999997</v>
      </c>
      <c r="C165" s="5">
        <v>3.9573966999999999</v>
      </c>
      <c r="D165" s="5">
        <v>0.86086908676999996</v>
      </c>
      <c r="E165" s="5">
        <v>0.12830006355000001</v>
      </c>
      <c r="F165" s="5">
        <v>2.6910829354999999E-2</v>
      </c>
      <c r="G165" s="5">
        <v>1.8122920261</v>
      </c>
      <c r="H165" s="5"/>
      <c r="I165" s="5"/>
    </row>
    <row r="166" spans="1:9" x14ac:dyDescent="0.25">
      <c r="A166" s="1">
        <v>43983</v>
      </c>
      <c r="B166" s="5">
        <v>1.0035207900000001</v>
      </c>
      <c r="C166" s="5">
        <v>4.3216281966999999</v>
      </c>
      <c r="D166" s="5">
        <v>0.90028535167000001</v>
      </c>
      <c r="E166" s="5">
        <v>0.13280013066999999</v>
      </c>
      <c r="F166" s="5">
        <v>3.0834638667000001E-2</v>
      </c>
      <c r="G166" s="5">
        <v>2.1441104590000002</v>
      </c>
      <c r="H166" s="5"/>
      <c r="I166" s="5"/>
    </row>
    <row r="167" spans="1:9" x14ac:dyDescent="0.25">
      <c r="A167" s="1">
        <v>44013</v>
      </c>
      <c r="B167" s="5">
        <v>1.1045185581000001</v>
      </c>
      <c r="C167" s="5">
        <v>4.3841819418999997</v>
      </c>
      <c r="D167" s="5">
        <v>1.0533477729</v>
      </c>
      <c r="E167" s="5">
        <v>0.13774637871000001</v>
      </c>
      <c r="F167" s="5">
        <v>3.0136026773999999E-2</v>
      </c>
      <c r="G167" s="5">
        <v>2.203325585</v>
      </c>
      <c r="H167" s="5"/>
      <c r="I167" s="5"/>
    </row>
    <row r="168" spans="1:9" x14ac:dyDescent="0.25">
      <c r="A168" s="1">
        <v>44044</v>
      </c>
      <c r="B168" s="5">
        <v>1.132290529</v>
      </c>
      <c r="C168" s="5">
        <v>4.3340916065000004</v>
      </c>
      <c r="D168" s="5">
        <v>1.1746087803</v>
      </c>
      <c r="E168" s="5">
        <v>0.14732932032000001</v>
      </c>
      <c r="F168" s="5">
        <v>2.9526419355E-2</v>
      </c>
      <c r="G168" s="5">
        <v>2.1489389728999999</v>
      </c>
      <c r="H168" s="5"/>
      <c r="I168" s="5"/>
    </row>
    <row r="169" spans="1:9" x14ac:dyDescent="0.25">
      <c r="A169" s="1">
        <v>44075</v>
      </c>
      <c r="B169" s="5">
        <v>1.11690483</v>
      </c>
      <c r="C169" s="5">
        <v>4.3362027032999997</v>
      </c>
      <c r="D169" s="5">
        <v>1.2290881033000001</v>
      </c>
      <c r="E169" s="5">
        <v>0.15365162600000001</v>
      </c>
      <c r="F169" s="5">
        <v>2.9979063667000001E-2</v>
      </c>
      <c r="G169" s="5">
        <v>2.1166734295</v>
      </c>
      <c r="H169" s="5"/>
      <c r="I169" s="5"/>
    </row>
    <row r="170" spans="1:9" x14ac:dyDescent="0.25">
      <c r="A170" s="1">
        <v>44105</v>
      </c>
      <c r="B170" s="5">
        <v>1.1239270160999999</v>
      </c>
      <c r="C170" s="5">
        <v>4.3802894581</v>
      </c>
      <c r="D170" s="5">
        <v>1.2363000819000001</v>
      </c>
      <c r="E170" s="5">
        <v>0.13774020774000001</v>
      </c>
      <c r="F170" s="5">
        <v>3.0048077097000001E-2</v>
      </c>
      <c r="G170" s="5">
        <v>2.0516871652000002</v>
      </c>
      <c r="H170" s="5"/>
      <c r="I170" s="5"/>
    </row>
    <row r="171" spans="1:9" x14ac:dyDescent="0.25">
      <c r="A171" s="1">
        <v>44136</v>
      </c>
      <c r="B171" s="5">
        <v>1.1163940067</v>
      </c>
      <c r="C171" s="5">
        <v>4.4124617400000004</v>
      </c>
      <c r="D171" s="5">
        <v>1.2316100969999999</v>
      </c>
      <c r="E171" s="5">
        <v>0.134139281</v>
      </c>
      <c r="F171" s="5">
        <v>3.0518689666999999E-2</v>
      </c>
      <c r="G171" s="5">
        <v>2.1135866542000001</v>
      </c>
      <c r="H171" s="5"/>
      <c r="I171" s="5"/>
    </row>
    <row r="172" spans="1:9" x14ac:dyDescent="0.25">
      <c r="A172" s="1">
        <v>44166</v>
      </c>
      <c r="B172" s="5">
        <v>1.0802306548</v>
      </c>
      <c r="C172" s="5">
        <v>4.3816411484</v>
      </c>
      <c r="D172" s="5">
        <v>1.1958506626000001</v>
      </c>
      <c r="E172" s="5">
        <v>0.13588834645</v>
      </c>
      <c r="F172" s="5">
        <v>3.1340274839000003E-2</v>
      </c>
      <c r="G172" s="5">
        <v>2.0834133122999998</v>
      </c>
      <c r="H172" s="5"/>
      <c r="I172" s="5"/>
    </row>
    <row r="173" spans="1:9" x14ac:dyDescent="0.25">
      <c r="A173" s="1">
        <v>44197</v>
      </c>
      <c r="B173" s="5">
        <v>1.0547661839</v>
      </c>
      <c r="C173" s="5">
        <v>4.4447237934999997</v>
      </c>
      <c r="D173" s="5">
        <v>1.1587488361</v>
      </c>
      <c r="E173" s="5">
        <v>0.13641927710000001</v>
      </c>
      <c r="F173" s="5">
        <v>3.0547940323000001E-2</v>
      </c>
      <c r="G173" s="5">
        <v>2.0618414633</v>
      </c>
      <c r="H173" s="5"/>
      <c r="I173" s="5"/>
    </row>
    <row r="174" spans="1:9" x14ac:dyDescent="0.25">
      <c r="A174" s="1">
        <v>44228</v>
      </c>
      <c r="B174" s="5">
        <v>0.89216290714000002</v>
      </c>
      <c r="C174" s="5">
        <v>3.6771245036</v>
      </c>
      <c r="D174" s="5">
        <v>1.0949230861000001</v>
      </c>
      <c r="E174" s="5">
        <v>0.13427281143</v>
      </c>
      <c r="F174" s="5">
        <v>2.5706961786000002E-2</v>
      </c>
      <c r="G174" s="5">
        <v>1.8544435074000001</v>
      </c>
      <c r="H174" s="5"/>
      <c r="I174" s="5"/>
    </row>
    <row r="175" spans="1:9" x14ac:dyDescent="0.25">
      <c r="A175" s="1">
        <v>44256</v>
      </c>
      <c r="B175" s="5">
        <v>1.1047437613</v>
      </c>
      <c r="C175" s="5">
        <v>4.6128760418999999</v>
      </c>
      <c r="D175" s="5">
        <v>1.1208681406000001</v>
      </c>
      <c r="E175" s="5">
        <v>0.13509767677000001</v>
      </c>
      <c r="F175" s="5">
        <v>3.0474988065E-2</v>
      </c>
      <c r="G175" s="5">
        <v>2.0386939018999999</v>
      </c>
      <c r="H175" s="5"/>
      <c r="I175" s="5"/>
    </row>
    <row r="176" spans="1:9" x14ac:dyDescent="0.25">
      <c r="A176" s="1">
        <v>44287</v>
      </c>
      <c r="B176" s="5">
        <v>1.1092079500000001</v>
      </c>
      <c r="C176" s="5">
        <v>4.6357320166999996</v>
      </c>
      <c r="D176" s="5">
        <v>1.1335796362999999</v>
      </c>
      <c r="E176" s="5">
        <v>0.139618678</v>
      </c>
      <c r="F176" s="5">
        <v>3.0119364999999999E-2</v>
      </c>
      <c r="G176" s="5">
        <v>2.0662073407000001</v>
      </c>
      <c r="H176" s="5"/>
      <c r="I176" s="5"/>
    </row>
    <row r="177" spans="1:9" x14ac:dyDescent="0.25">
      <c r="A177" s="1">
        <v>44317</v>
      </c>
      <c r="B177" s="5">
        <v>1.0924309031999999</v>
      </c>
      <c r="C177" s="5">
        <v>4.7049895677000002</v>
      </c>
      <c r="D177" s="5">
        <v>1.1402843452</v>
      </c>
      <c r="E177" s="5">
        <v>0.13235554613</v>
      </c>
      <c r="F177" s="5">
        <v>2.8864898064999998E-2</v>
      </c>
      <c r="G177" s="5">
        <v>2.0664329556999999</v>
      </c>
      <c r="H177" s="5"/>
      <c r="I177" s="5"/>
    </row>
    <row r="178" spans="1:9" x14ac:dyDescent="0.25">
      <c r="A178" s="1">
        <v>44348</v>
      </c>
      <c r="B178" s="5">
        <v>1.0846711267</v>
      </c>
      <c r="C178" s="5">
        <v>4.7411123166999998</v>
      </c>
      <c r="D178" s="5">
        <v>1.143390068</v>
      </c>
      <c r="E178" s="5">
        <v>0.12922340399999999</v>
      </c>
      <c r="F178" s="5">
        <v>2.8984198667E-2</v>
      </c>
      <c r="G178" s="5">
        <v>2.0499036255999998</v>
      </c>
      <c r="H178" s="5"/>
      <c r="I178" s="5"/>
    </row>
    <row r="179" spans="1:9" x14ac:dyDescent="0.25">
      <c r="A179" s="1">
        <v>44378</v>
      </c>
      <c r="B179" s="5">
        <v>1.1042039097</v>
      </c>
      <c r="C179" s="5">
        <v>4.8017280258000001</v>
      </c>
      <c r="D179" s="5">
        <v>1.0883471847999999</v>
      </c>
      <c r="E179" s="5">
        <v>0.12184244258</v>
      </c>
      <c r="F179" s="5">
        <v>2.8746173871000001E-2</v>
      </c>
      <c r="G179" s="5">
        <v>2.0471830473999999</v>
      </c>
      <c r="H179" s="5"/>
      <c r="I179" s="5"/>
    </row>
    <row r="180" spans="1:9" x14ac:dyDescent="0.25">
      <c r="A180" s="1">
        <v>44409</v>
      </c>
      <c r="B180" s="5">
        <v>1.1100073581000001</v>
      </c>
      <c r="C180" s="5">
        <v>4.9277322160999999</v>
      </c>
      <c r="D180" s="5">
        <v>1.1207534339</v>
      </c>
      <c r="E180" s="5">
        <v>0.12605031032</v>
      </c>
      <c r="F180" s="5">
        <v>2.8447348710000001E-2</v>
      </c>
      <c r="G180" s="5">
        <v>2.0441867637</v>
      </c>
      <c r="H180" s="5"/>
      <c r="I180" s="5"/>
    </row>
    <row r="181" spans="1:9" x14ac:dyDescent="0.25">
      <c r="A181" s="1">
        <v>44440</v>
      </c>
      <c r="B181" s="5">
        <v>1.1213545466999999</v>
      </c>
      <c r="C181" s="5">
        <v>4.9969974300000004</v>
      </c>
      <c r="D181" s="5">
        <v>1.1277712929999999</v>
      </c>
      <c r="E181" s="5">
        <v>0.12832046133</v>
      </c>
      <c r="F181" s="5">
        <v>2.9964501333E-2</v>
      </c>
      <c r="G181" s="5">
        <v>2.0662997816000002</v>
      </c>
      <c r="H181" s="5"/>
      <c r="I181" s="5"/>
    </row>
    <row r="182" spans="1:9" x14ac:dyDescent="0.25">
      <c r="A182" s="1">
        <v>44470</v>
      </c>
      <c r="B182" s="5">
        <v>1.0833450613</v>
      </c>
      <c r="C182" s="5">
        <v>5.0721766355</v>
      </c>
      <c r="D182" s="5">
        <v>1.1257488571000001</v>
      </c>
      <c r="E182" s="5">
        <v>0.11567815742</v>
      </c>
      <c r="F182" s="5">
        <v>3.1350088064999997E-2</v>
      </c>
      <c r="G182" s="5">
        <v>2.0971580837000001</v>
      </c>
      <c r="H182" s="5"/>
      <c r="I182" s="5"/>
    </row>
    <row r="183" spans="1:9" x14ac:dyDescent="0.25">
      <c r="A183" s="1">
        <v>44501</v>
      </c>
      <c r="B183" s="5">
        <v>1.0894223533</v>
      </c>
      <c r="C183" s="5">
        <v>5.1318889233</v>
      </c>
      <c r="D183" s="5">
        <v>1.1747201257</v>
      </c>
      <c r="E183" s="5">
        <v>0.11828670567000001</v>
      </c>
      <c r="F183" s="5">
        <v>3.2620838667000003E-2</v>
      </c>
      <c r="G183" s="5">
        <v>2.1060203071000001</v>
      </c>
      <c r="H183" s="5"/>
      <c r="I183" s="5"/>
    </row>
    <row r="184" spans="1:9" x14ac:dyDescent="0.25">
      <c r="A184" s="1">
        <v>44531</v>
      </c>
      <c r="B184" s="5">
        <v>1.0850016096999999</v>
      </c>
      <c r="C184" s="5">
        <v>5.1077540484000004</v>
      </c>
      <c r="D184" s="5">
        <v>1.1579323445</v>
      </c>
      <c r="E184" s="5">
        <v>0.11223259903</v>
      </c>
      <c r="F184" s="5">
        <v>3.2843918387000001E-2</v>
      </c>
      <c r="G184" s="5">
        <v>2.1196320647000002</v>
      </c>
      <c r="H184" s="5"/>
      <c r="I184" s="5"/>
    </row>
    <row r="185" spans="1:9" x14ac:dyDescent="0.25">
      <c r="A185" s="1">
        <v>44562</v>
      </c>
      <c r="B185" s="5">
        <v>1.0503098903000001</v>
      </c>
      <c r="C185" s="5">
        <v>4.9915090806000002</v>
      </c>
      <c r="D185" s="5">
        <v>1.1032074287</v>
      </c>
      <c r="E185" s="5">
        <v>0.11737714387000001</v>
      </c>
      <c r="F185" s="5">
        <v>3.1372818065000002E-2</v>
      </c>
      <c r="G185" s="5">
        <v>2.0226341890000001</v>
      </c>
      <c r="H185" s="5"/>
      <c r="I185" s="5"/>
    </row>
    <row r="186" spans="1:9" x14ac:dyDescent="0.25">
      <c r="A186" s="1">
        <v>44593</v>
      </c>
      <c r="B186" s="5">
        <v>1.0616289214000001</v>
      </c>
      <c r="C186" s="5">
        <v>5.0437338820999997</v>
      </c>
      <c r="D186" s="5">
        <v>1.1060052386000001</v>
      </c>
      <c r="E186" s="5">
        <v>0.11869102570999999</v>
      </c>
      <c r="F186" s="5">
        <v>3.2781243214E-2</v>
      </c>
      <c r="G186" s="5">
        <v>2.0388245848</v>
      </c>
      <c r="H186" s="5"/>
      <c r="I186" s="5"/>
    </row>
    <row r="187" spans="1:9" x14ac:dyDescent="0.25">
      <c r="A187" s="1">
        <v>44621</v>
      </c>
      <c r="B187" s="5">
        <v>1.0675078452</v>
      </c>
      <c r="C187" s="5">
        <v>5.2512619645000003</v>
      </c>
      <c r="D187" s="5">
        <v>1.1424532716</v>
      </c>
      <c r="E187" s="5">
        <v>0.12231732258</v>
      </c>
      <c r="F187" s="5">
        <v>3.4304026129E-2</v>
      </c>
      <c r="G187" s="5">
        <v>2.1460662744999999</v>
      </c>
      <c r="H187" s="5"/>
      <c r="I187" s="5"/>
    </row>
    <row r="188" spans="1:9" x14ac:dyDescent="0.25">
      <c r="A188" s="1">
        <v>44652</v>
      </c>
      <c r="B188" s="5">
        <v>1.09060395</v>
      </c>
      <c r="C188" s="5">
        <v>5.3082855499999999</v>
      </c>
      <c r="D188" s="5">
        <v>0.93430461833</v>
      </c>
      <c r="E188" s="5">
        <v>0.12988616767</v>
      </c>
      <c r="F188" s="5">
        <v>3.3704012667000002E-2</v>
      </c>
      <c r="G188" s="5">
        <v>2.1375514649</v>
      </c>
      <c r="H188" s="5"/>
      <c r="I188" s="5"/>
    </row>
    <row r="189" spans="1:9" x14ac:dyDescent="0.25">
      <c r="A189" s="1">
        <v>44682</v>
      </c>
      <c r="B189" s="5">
        <v>1.0836070774</v>
      </c>
      <c r="C189" s="5">
        <v>5.2728492870999997</v>
      </c>
      <c r="D189" s="5">
        <v>1.0731263677</v>
      </c>
      <c r="E189" s="5">
        <v>0.12780221871</v>
      </c>
      <c r="F189" s="5">
        <v>3.2372157742000002E-2</v>
      </c>
      <c r="G189" s="5">
        <v>2.1142283152000001</v>
      </c>
      <c r="H189" s="5"/>
      <c r="I189" s="5"/>
    </row>
    <row r="190" spans="1:9" x14ac:dyDescent="0.25">
      <c r="A190" s="1">
        <v>44713</v>
      </c>
      <c r="B190" s="5">
        <v>1.1170789866999999</v>
      </c>
      <c r="C190" s="5">
        <v>5.2600617999999999</v>
      </c>
      <c r="D190" s="5">
        <v>1.1199981382999999</v>
      </c>
      <c r="E190" s="5">
        <v>0.125049565</v>
      </c>
      <c r="F190" s="5">
        <v>3.1642405667000002E-2</v>
      </c>
      <c r="G190" s="5">
        <v>2.1114780782000002</v>
      </c>
      <c r="H190" s="5"/>
      <c r="I190" s="5"/>
    </row>
    <row r="191" spans="1:9" x14ac:dyDescent="0.25">
      <c r="A191" s="1">
        <v>44743</v>
      </c>
      <c r="B191" s="5">
        <v>1.1014748258</v>
      </c>
      <c r="C191" s="5">
        <v>5.3742144065000002</v>
      </c>
      <c r="D191" s="5">
        <v>1.0914680181</v>
      </c>
      <c r="E191" s="5">
        <v>0.12800618967999999</v>
      </c>
      <c r="F191" s="5">
        <v>3.1273591613000001E-2</v>
      </c>
      <c r="G191" s="5">
        <v>2.1231138901</v>
      </c>
      <c r="H191" s="5"/>
      <c r="I191" s="5"/>
    </row>
    <row r="192" spans="1:9" x14ac:dyDescent="0.25">
      <c r="A192" s="1">
        <v>44774</v>
      </c>
      <c r="B192" s="5">
        <v>1.1082018355000001</v>
      </c>
      <c r="C192" s="5">
        <v>5.4783333871000002</v>
      </c>
      <c r="D192" s="5">
        <v>1.092548131</v>
      </c>
      <c r="E192" s="5">
        <v>0.12566145710000001</v>
      </c>
      <c r="F192" s="5">
        <v>3.1958180322999998E-2</v>
      </c>
      <c r="G192" s="5">
        <v>2.1234502614999999</v>
      </c>
      <c r="H192" s="5"/>
      <c r="I192" s="5"/>
    </row>
    <row r="193" spans="1:9" x14ac:dyDescent="0.25">
      <c r="A193" s="1">
        <v>44805</v>
      </c>
      <c r="B193" s="5">
        <v>1.1290563600000001</v>
      </c>
      <c r="C193" s="5">
        <v>5.6224405332999998</v>
      </c>
      <c r="D193" s="5">
        <v>1.139733125</v>
      </c>
      <c r="E193" s="5">
        <v>0.12546438200000001</v>
      </c>
      <c r="F193" s="5">
        <v>3.2870993000000001E-2</v>
      </c>
      <c r="G193" s="5">
        <v>2.1244430890000001</v>
      </c>
      <c r="H193" s="5"/>
      <c r="I193" s="5"/>
    </row>
    <row r="194" spans="1:9" x14ac:dyDescent="0.25">
      <c r="A194" s="1">
        <v>44835</v>
      </c>
      <c r="B194" s="5">
        <v>1.1347873742000001</v>
      </c>
      <c r="C194" s="5">
        <v>5.6639527097000002</v>
      </c>
      <c r="D194" s="5">
        <v>1.1318890747999999</v>
      </c>
      <c r="E194" s="5">
        <v>0.13345742742</v>
      </c>
      <c r="F194" s="5">
        <v>3.2346473548E-2</v>
      </c>
      <c r="G194" s="5">
        <v>2.1177519806</v>
      </c>
      <c r="H194" s="5"/>
      <c r="I194" s="5"/>
    </row>
    <row r="195" spans="1:9" x14ac:dyDescent="0.25">
      <c r="A195" s="1">
        <v>44866</v>
      </c>
      <c r="B195" s="5">
        <v>1.1053750499999999</v>
      </c>
      <c r="C195" s="5">
        <v>5.7056374099999996</v>
      </c>
      <c r="D195" s="5">
        <v>1.1162169703</v>
      </c>
      <c r="E195" s="5">
        <v>0.13589083332999999</v>
      </c>
      <c r="F195" s="5">
        <v>3.1548503999999998E-2</v>
      </c>
      <c r="G195" s="5">
        <v>2.1566193668999998</v>
      </c>
      <c r="H195" s="5"/>
      <c r="I195" s="5"/>
    </row>
    <row r="196" spans="1:9" x14ac:dyDescent="0.25">
      <c r="A196" s="1">
        <v>44896</v>
      </c>
      <c r="B196" s="5">
        <v>1.0816958871</v>
      </c>
      <c r="C196" s="5">
        <v>5.6800389902999999</v>
      </c>
      <c r="D196" s="5">
        <v>0.97970234354999997</v>
      </c>
      <c r="E196" s="5">
        <v>0.13394776871</v>
      </c>
      <c r="F196" s="5">
        <v>3.0651990644999998E-2</v>
      </c>
      <c r="G196" s="5">
        <v>2.0605110630999999</v>
      </c>
      <c r="H196" s="5"/>
      <c r="I196" s="5"/>
    </row>
    <row r="197" spans="1:9" x14ac:dyDescent="0.25">
      <c r="A197" s="1">
        <v>44927</v>
      </c>
      <c r="B197" s="5">
        <v>1.1179947416</v>
      </c>
      <c r="C197" s="5">
        <v>5.8114763469000001</v>
      </c>
      <c r="D197" s="5">
        <v>1.0891295296000001</v>
      </c>
      <c r="E197" s="5">
        <v>0.13910228176</v>
      </c>
      <c r="F197" s="5">
        <v>3.3663454935000003E-2</v>
      </c>
      <c r="G197" s="5">
        <v>2.0858833788000002</v>
      </c>
      <c r="H197" s="5"/>
      <c r="I197" s="5"/>
    </row>
    <row r="198" spans="1:9" x14ac:dyDescent="0.25">
      <c r="A198" s="1">
        <v>44958</v>
      </c>
      <c r="B198" s="5">
        <v>1.1385683911</v>
      </c>
      <c r="C198" s="5">
        <v>5.7360590074999998</v>
      </c>
      <c r="D198" s="5">
        <v>1.1847425163</v>
      </c>
      <c r="E198" s="5">
        <v>0.14496605931000001</v>
      </c>
      <c r="F198" s="5">
        <v>3.3954833671000002E-2</v>
      </c>
      <c r="G198" s="5">
        <v>2.0828470491000002</v>
      </c>
      <c r="H198" s="5"/>
      <c r="I198" s="5"/>
    </row>
    <row r="199" spans="1:9" x14ac:dyDescent="0.25">
      <c r="A199" s="1">
        <v>44986</v>
      </c>
      <c r="B199" s="5">
        <v>1.1811662945000001</v>
      </c>
      <c r="C199" s="5">
        <v>5.9054539509000001</v>
      </c>
      <c r="D199" s="5">
        <v>1.1513590644</v>
      </c>
      <c r="E199" s="5">
        <v>0.14242433201999999</v>
      </c>
      <c r="F199" s="5">
        <v>3.3353069084999999E-2</v>
      </c>
      <c r="G199" s="5">
        <v>2.1412803918000001</v>
      </c>
      <c r="H199" s="5"/>
      <c r="I199" s="5"/>
    </row>
    <row r="200" spans="1:9" x14ac:dyDescent="0.25">
      <c r="A200" s="1">
        <v>45017</v>
      </c>
      <c r="B200" s="5">
        <v>1.1629568874</v>
      </c>
      <c r="C200" s="5">
        <v>5.8939417590999996</v>
      </c>
      <c r="D200" s="5">
        <v>1.1583598877000001</v>
      </c>
      <c r="E200" s="5">
        <v>0.14348740092000001</v>
      </c>
      <c r="F200" s="5">
        <v>3.2626899054999998E-2</v>
      </c>
      <c r="G200" s="5">
        <v>2.1587906651000002</v>
      </c>
      <c r="H200" s="5"/>
      <c r="I200" s="5"/>
    </row>
    <row r="201" spans="1:9" x14ac:dyDescent="0.25">
      <c r="A201" s="1">
        <v>45047</v>
      </c>
      <c r="B201" s="5">
        <v>1.1860041375000001</v>
      </c>
      <c r="C201" s="5">
        <v>5.8611052795000003</v>
      </c>
      <c r="D201" s="5">
        <v>1.1618561056000001</v>
      </c>
      <c r="E201" s="5">
        <v>0.14468173877000001</v>
      </c>
      <c r="F201" s="5">
        <v>3.2675621999000003E-2</v>
      </c>
      <c r="G201" s="5">
        <v>2.1950012495000002</v>
      </c>
      <c r="H201" s="5"/>
      <c r="I201" s="5"/>
    </row>
    <row r="202" spans="1:9" x14ac:dyDescent="0.25">
      <c r="A202" s="1">
        <v>45078</v>
      </c>
      <c r="B202" s="5">
        <v>1.18390072</v>
      </c>
      <c r="C202" s="5">
        <v>5.7701541319</v>
      </c>
      <c r="D202" s="5">
        <v>1.1943457550000001</v>
      </c>
      <c r="E202" s="5">
        <v>0.14646846762999999</v>
      </c>
      <c r="F202" s="5">
        <v>2.9173761528000001E-2</v>
      </c>
      <c r="G202" s="5">
        <v>2.1951676126000002</v>
      </c>
      <c r="H202" s="5"/>
      <c r="I202" s="5"/>
    </row>
    <row r="203" spans="1:9" x14ac:dyDescent="0.25">
      <c r="A203" s="1">
        <v>45108</v>
      </c>
      <c r="B203" s="5">
        <v>1.1882782383999999</v>
      </c>
      <c r="C203" s="5">
        <v>5.8569445574000003</v>
      </c>
      <c r="D203" s="5">
        <v>1.2043724955999999</v>
      </c>
      <c r="E203" s="5">
        <v>0.13694828411000001</v>
      </c>
      <c r="F203" s="5">
        <v>3.0032163199000001E-2</v>
      </c>
      <c r="G203" s="5">
        <v>2.1731905094999999</v>
      </c>
      <c r="H203" s="5"/>
      <c r="I203" s="5"/>
    </row>
    <row r="204" spans="1:9" x14ac:dyDescent="0.25">
      <c r="A204" s="1">
        <v>45139</v>
      </c>
      <c r="B204" s="5">
        <v>1.1734336511000001</v>
      </c>
      <c r="C204" s="5">
        <v>5.9425600362999997</v>
      </c>
      <c r="D204" s="5">
        <v>1.243982734</v>
      </c>
      <c r="E204" s="5">
        <v>0.13795795819000001</v>
      </c>
      <c r="F204" s="5">
        <v>3.0030652295000002E-2</v>
      </c>
      <c r="G204" s="5">
        <v>2.1989601260999998</v>
      </c>
      <c r="H204" s="5"/>
      <c r="I204" s="5"/>
    </row>
    <row r="205" spans="1:9" x14ac:dyDescent="0.25">
      <c r="A205" s="1">
        <v>45170</v>
      </c>
      <c r="B205" s="5">
        <v>1.1825628256</v>
      </c>
      <c r="C205" s="5">
        <v>5.9270754829000003</v>
      </c>
      <c r="D205" s="5">
        <v>1.3247517449999999</v>
      </c>
      <c r="E205" s="5">
        <v>0.13511224400999999</v>
      </c>
      <c r="F205" s="5">
        <v>2.9756473895E-2</v>
      </c>
      <c r="G205" s="5">
        <v>2.1890207453000001</v>
      </c>
      <c r="H205" s="5"/>
      <c r="I205" s="5"/>
    </row>
    <row r="206" spans="1:9" x14ac:dyDescent="0.25">
      <c r="A206" s="1">
        <v>45200</v>
      </c>
      <c r="B206" s="5">
        <v>1.1454653681</v>
      </c>
      <c r="C206" s="5">
        <v>5.9881475592999998</v>
      </c>
      <c r="D206" s="5">
        <v>1.2914911514</v>
      </c>
      <c r="E206" s="5">
        <v>0.15564133672</v>
      </c>
      <c r="F206" s="5">
        <v>3.1285732096000003E-2</v>
      </c>
      <c r="G206" s="5">
        <v>2.2407660096000002</v>
      </c>
      <c r="H206" s="5"/>
      <c r="I206" s="5"/>
    </row>
    <row r="207" spans="1:9" x14ac:dyDescent="0.25">
      <c r="A207" s="1">
        <v>45231</v>
      </c>
      <c r="B207" s="5">
        <v>1.1279006297</v>
      </c>
      <c r="C207" s="5">
        <v>6.1749399907999996</v>
      </c>
      <c r="D207" s="5">
        <v>1.3168269078999999</v>
      </c>
      <c r="E207" s="5">
        <v>0.15333428792000001</v>
      </c>
      <c r="F207" s="5">
        <v>3.1741647044000003E-2</v>
      </c>
      <c r="G207" s="5">
        <v>2.2319340149000002</v>
      </c>
      <c r="H207" s="5"/>
      <c r="I207" s="5"/>
    </row>
    <row r="208" spans="1:9" x14ac:dyDescent="0.25">
      <c r="A208" s="1">
        <v>45261</v>
      </c>
      <c r="B208" s="5">
        <v>1.0785485815</v>
      </c>
      <c r="C208" s="5">
        <v>6.2249665739999998</v>
      </c>
      <c r="D208" s="5">
        <v>1.3121105100999999</v>
      </c>
      <c r="E208" s="5">
        <v>0.14645716003000001</v>
      </c>
      <c r="F208" s="5">
        <v>3.2342107709999998E-2</v>
      </c>
      <c r="G208" s="5">
        <v>2.2237095668000002</v>
      </c>
      <c r="H208" s="5"/>
      <c r="I208" s="5"/>
    </row>
    <row r="209" spans="1:9" x14ac:dyDescent="0.25">
      <c r="A209" s="1">
        <v>45292</v>
      </c>
      <c r="B209" s="5">
        <v>1.0344111570000001</v>
      </c>
      <c r="C209" s="5">
        <v>5.9315964650000002</v>
      </c>
      <c r="D209" s="5">
        <v>1.1378092</v>
      </c>
      <c r="E209" s="5">
        <v>0.13707925000000001</v>
      </c>
      <c r="F209" s="5">
        <v>3.4346280999999999E-2</v>
      </c>
      <c r="G209" s="5">
        <v>2.068910292</v>
      </c>
      <c r="H209" s="5"/>
      <c r="I209" s="5"/>
    </row>
    <row r="210" spans="1:9" x14ac:dyDescent="0.25">
      <c r="A210" s="1">
        <v>45323</v>
      </c>
      <c r="B210" s="5">
        <v>1.0854874240000001</v>
      </c>
      <c r="C210" s="5">
        <v>6.1667261599999996</v>
      </c>
      <c r="D210" s="5">
        <v>1.2929490809999999</v>
      </c>
      <c r="E210" s="5">
        <v>0.132977438</v>
      </c>
      <c r="F210" s="5">
        <v>3.6554139999999999E-2</v>
      </c>
      <c r="G210" s="5">
        <v>2.1733295940000001</v>
      </c>
      <c r="H210" s="5"/>
      <c r="I210" s="5"/>
    </row>
    <row r="211" spans="1:9" x14ac:dyDescent="0.25">
      <c r="A211" s="1">
        <v>45352</v>
      </c>
      <c r="B211" s="5">
        <v>1.104958339</v>
      </c>
      <c r="C211" s="5">
        <v>6.2528418459999999</v>
      </c>
      <c r="D211" s="5">
        <v>1.2732766630000001</v>
      </c>
      <c r="E211" s="5">
        <v>0.13092394500000001</v>
      </c>
      <c r="F211" s="5">
        <v>3.5573460000000001E-2</v>
      </c>
      <c r="G211" s="5">
        <v>2.1607129629999999</v>
      </c>
      <c r="H211" s="5"/>
      <c r="I211" s="5"/>
    </row>
    <row r="212" spans="1:9" x14ac:dyDescent="0.25">
      <c r="A212" s="1">
        <v>45383</v>
      </c>
      <c r="B212" s="5">
        <v>1.149167206</v>
      </c>
      <c r="C212" s="5">
        <v>6.249435965</v>
      </c>
      <c r="D212" s="5">
        <v>1.2864560119999999</v>
      </c>
      <c r="E212" s="5">
        <v>0.14333174800000001</v>
      </c>
      <c r="F212" s="5">
        <v>3.4904998E-2</v>
      </c>
      <c r="G212" s="5">
        <v>2.1618173070000002</v>
      </c>
      <c r="H212" s="5"/>
      <c r="I212" s="5"/>
    </row>
    <row r="213" spans="1:9" x14ac:dyDescent="0.25">
      <c r="A213" s="1">
        <v>45413</v>
      </c>
      <c r="B213" s="5">
        <v>1.1869442139999999</v>
      </c>
      <c r="C213" s="5">
        <v>6.260668613</v>
      </c>
      <c r="D213" s="5">
        <v>1.243400098</v>
      </c>
      <c r="E213" s="5">
        <v>0.142212012</v>
      </c>
      <c r="F213" s="5">
        <v>3.3647627999999999E-2</v>
      </c>
      <c r="G213" s="5">
        <v>2.1734685379999998</v>
      </c>
      <c r="H213" s="5"/>
      <c r="I213" s="5"/>
    </row>
    <row r="214" spans="1:9" x14ac:dyDescent="0.25">
      <c r="A214" s="1">
        <v>45444</v>
      </c>
      <c r="B214" s="5">
        <v>1.186826468</v>
      </c>
      <c r="C214" s="5">
        <v>6.3152831559999996</v>
      </c>
      <c r="D214" s="5">
        <v>1.2305958210000001</v>
      </c>
      <c r="E214" s="5">
        <v>0.139460474</v>
      </c>
      <c r="F214" s="5">
        <v>3.3374068E-2</v>
      </c>
      <c r="G214" s="5">
        <v>2.1304906570000002</v>
      </c>
      <c r="H214" s="5"/>
      <c r="I214" s="5"/>
    </row>
    <row r="215" spans="1:9" x14ac:dyDescent="0.25">
      <c r="A215" s="1">
        <v>45474</v>
      </c>
      <c r="B215" s="5">
        <v>1.1618904670000001</v>
      </c>
      <c r="C215" s="5">
        <v>6.3138504959999997</v>
      </c>
      <c r="D215" s="5">
        <v>1.214962482</v>
      </c>
      <c r="E215" s="5">
        <v>0.14931836300000001</v>
      </c>
      <c r="F215" s="5">
        <v>3.2590938999999999E-2</v>
      </c>
      <c r="G215" s="5">
        <v>2.1029140380000002</v>
      </c>
      <c r="H215" s="5"/>
      <c r="I215" s="5"/>
    </row>
    <row r="216" spans="1:9" x14ac:dyDescent="0.25">
      <c r="A216" s="1">
        <v>45505</v>
      </c>
      <c r="B216" s="5">
        <v>1.1991860729999999</v>
      </c>
      <c r="C216" s="5">
        <v>6.4352850789999998</v>
      </c>
      <c r="D216" s="5">
        <v>1.2300348189999999</v>
      </c>
      <c r="E216" s="5">
        <v>0.147535632</v>
      </c>
      <c r="F216" s="5">
        <v>3.2674397000000001E-2</v>
      </c>
      <c r="G216" s="5">
        <v>2.1298092610000001</v>
      </c>
      <c r="H216" s="5"/>
      <c r="I216" s="5"/>
    </row>
    <row r="217" spans="1:9" x14ac:dyDescent="0.25">
      <c r="A217" s="1">
        <v>45536</v>
      </c>
      <c r="B217" s="5">
        <v>1.207120518</v>
      </c>
      <c r="C217" s="5">
        <v>6.4030542800000001</v>
      </c>
      <c r="D217" s="5">
        <v>1.253199588</v>
      </c>
      <c r="E217" s="5">
        <v>0.14585625899999999</v>
      </c>
      <c r="F217" s="5">
        <v>3.3007784999999998E-2</v>
      </c>
      <c r="G217" s="5">
        <v>2.1127107820000002</v>
      </c>
      <c r="H217" s="5"/>
      <c r="I217" s="5"/>
    </row>
    <row r="218" spans="1:9" x14ac:dyDescent="0.25">
      <c r="A218" s="1">
        <v>45566</v>
      </c>
      <c r="B218" s="5">
        <v>1.212726937</v>
      </c>
      <c r="C218" s="5">
        <v>6.4986555580000003</v>
      </c>
      <c r="D218" s="5">
        <v>1.2349565600000001</v>
      </c>
      <c r="E218" s="5">
        <v>0.16235443799999999</v>
      </c>
      <c r="F218" s="5">
        <v>3.3799187000000001E-2</v>
      </c>
      <c r="G218" s="5">
        <v>2.1487287149999998</v>
      </c>
      <c r="H218" s="5"/>
      <c r="I218" s="5"/>
    </row>
    <row r="219" spans="1:9" x14ac:dyDescent="0.25">
      <c r="A219" s="1">
        <v>45597</v>
      </c>
      <c r="B219" s="5">
        <v>1.164245548</v>
      </c>
      <c r="C219" s="5">
        <v>6.4846828600000004</v>
      </c>
      <c r="D219" s="5">
        <v>1.283365933</v>
      </c>
      <c r="E219" s="5">
        <v>0.158456915</v>
      </c>
      <c r="F219" s="5">
        <v>3.4442822999999997E-2</v>
      </c>
      <c r="G219" s="5">
        <v>2.166767756</v>
      </c>
      <c r="H219" s="5"/>
      <c r="I219" s="5"/>
    </row>
    <row r="220" spans="1:9" x14ac:dyDescent="0.25">
      <c r="A220" s="1">
        <v>45627</v>
      </c>
      <c r="B220" s="5">
        <v>1.1333985680000001</v>
      </c>
      <c r="C220" s="5">
        <v>6.4191094619999998</v>
      </c>
      <c r="D220" s="5">
        <v>1.247508968</v>
      </c>
      <c r="E220" s="5">
        <v>0.15620809099999999</v>
      </c>
      <c r="F220" s="5">
        <v>3.5424311999999999E-2</v>
      </c>
      <c r="G220" s="5">
        <v>2.1416009310000002</v>
      </c>
      <c r="H220" s="5"/>
      <c r="I220" s="5"/>
    </row>
    <row r="221" spans="1:9" x14ac:dyDescent="0.25">
      <c r="A221" s="1">
        <v>45658</v>
      </c>
      <c r="B221" s="5">
        <v>1.1075097308999999</v>
      </c>
      <c r="C221" s="5">
        <v>6.3039544367999998</v>
      </c>
      <c r="D221" s="5">
        <v>1.2231277103</v>
      </c>
      <c r="E221" s="5">
        <v>0.1683418981</v>
      </c>
      <c r="F221" s="5">
        <v>3.4386438270999999E-2</v>
      </c>
      <c r="G221" s="5">
        <v>2.0611026643999999</v>
      </c>
      <c r="H221" s="5"/>
      <c r="I221" s="5"/>
    </row>
    <row r="222" spans="1:9" x14ac:dyDescent="0.25">
      <c r="A222" s="1">
        <v>45689</v>
      </c>
      <c r="B222" s="5">
        <v>1.1737438409000001</v>
      </c>
      <c r="C222" s="5">
        <v>6.4160293781000002</v>
      </c>
      <c r="D222" s="5">
        <v>1.1878505006</v>
      </c>
      <c r="E222" s="5">
        <v>0.17734909907999999</v>
      </c>
      <c r="F222" s="5">
        <v>3.4554202552999999E-2</v>
      </c>
      <c r="G222" s="5">
        <v>2.0483978305999999</v>
      </c>
      <c r="H222" s="5"/>
      <c r="I222" s="5"/>
    </row>
    <row r="223" spans="1:9" x14ac:dyDescent="0.25">
      <c r="A223" s="1">
        <v>45717</v>
      </c>
      <c r="B223" s="5">
        <v>1.1701943887999999</v>
      </c>
      <c r="C223" s="5">
        <v>6.5233459613000004</v>
      </c>
      <c r="D223" s="5">
        <v>1.2276506817999999</v>
      </c>
      <c r="E223" s="5">
        <v>0.17988199346</v>
      </c>
      <c r="F223" s="5">
        <v>3.3730133342E-2</v>
      </c>
      <c r="G223" s="5">
        <v>2.0931581363</v>
      </c>
      <c r="H223" s="5"/>
      <c r="I223" s="5"/>
    </row>
    <row r="224" spans="1:9" x14ac:dyDescent="0.25">
      <c r="A224" s="1">
        <v>45748</v>
      </c>
      <c r="B224" s="5">
        <v>1.1883231554</v>
      </c>
      <c r="C224" s="5">
        <v>6.5249475737999996</v>
      </c>
      <c r="D224" s="5">
        <v>1.2131951536000001</v>
      </c>
      <c r="E224" s="5">
        <v>0.18566112083</v>
      </c>
      <c r="F224" s="5">
        <v>3.3320393471999998E-2</v>
      </c>
      <c r="G224" s="5">
        <v>2.0890198511000002</v>
      </c>
      <c r="H224" s="5"/>
      <c r="I224" s="5"/>
    </row>
    <row r="225" spans="1:9" x14ac:dyDescent="0.25">
      <c r="A225" s="1">
        <v>45778</v>
      </c>
      <c r="B225" s="5">
        <v>1.1759543188999999</v>
      </c>
      <c r="C225" s="5">
        <v>6.5022497634</v>
      </c>
      <c r="D225" s="5">
        <v>1.1762960098999999</v>
      </c>
      <c r="E225" s="5">
        <v>0.19423001391</v>
      </c>
      <c r="F225" s="5">
        <v>3.2514155661000001E-2</v>
      </c>
      <c r="G225" s="5">
        <v>2.0860451527000001</v>
      </c>
      <c r="H225" s="5"/>
      <c r="I225" s="5"/>
    </row>
    <row r="226" spans="1:9" x14ac:dyDescent="0.25">
      <c r="A226" s="1">
        <v>45809</v>
      </c>
      <c r="B226" s="5">
        <v>1.1891259199999999</v>
      </c>
      <c r="C226" s="5">
        <v>6.5572528553999998</v>
      </c>
      <c r="D226" s="5">
        <v>1.2146322967000001</v>
      </c>
      <c r="E226" s="5">
        <v>0.18846679341</v>
      </c>
      <c r="F226" s="5">
        <v>3.2686095090999998E-2</v>
      </c>
      <c r="G226" s="5">
        <v>2.0935998778</v>
      </c>
      <c r="H226" s="5"/>
      <c r="I226" s="5"/>
    </row>
    <row r="227" spans="1:9" x14ac:dyDescent="0.25">
      <c r="A227" s="1">
        <v>45839</v>
      </c>
      <c r="B227" s="5">
        <v>1.2085942353000001</v>
      </c>
      <c r="C227" s="5">
        <v>6.6921567347000002</v>
      </c>
      <c r="D227" s="5">
        <v>1.2339828432</v>
      </c>
      <c r="E227" s="5">
        <v>0.20224655928999999</v>
      </c>
      <c r="F227" s="5">
        <v>3.2547031008999999E-2</v>
      </c>
      <c r="G227" s="5">
        <v>2.0664866608999999</v>
      </c>
      <c r="H227" s="5"/>
      <c r="I227" s="5"/>
    </row>
    <row r="228" spans="1:9" x14ac:dyDescent="0.25">
      <c r="A228" s="1">
        <v>45870</v>
      </c>
      <c r="B228" s="5">
        <v>1.2049589626999999</v>
      </c>
      <c r="C228" s="5">
        <v>6.6986218267000002</v>
      </c>
      <c r="D228" s="5">
        <v>1.225238201</v>
      </c>
      <c r="E228" s="5">
        <v>0.20587991742</v>
      </c>
      <c r="F228" s="5">
        <v>3.2196723197000003E-2</v>
      </c>
      <c r="G228" s="5">
        <v>2.0737016726999999</v>
      </c>
      <c r="H228" s="5"/>
      <c r="I228" s="5"/>
    </row>
    <row r="229" spans="1:9" x14ac:dyDescent="0.25">
      <c r="A229" s="1">
        <v>45901</v>
      </c>
      <c r="B229" s="5">
        <v>1.2001321037999999</v>
      </c>
      <c r="C229" s="5">
        <v>6.6998023370000004</v>
      </c>
      <c r="D229" s="5">
        <v>1.2172293189000001</v>
      </c>
      <c r="E229" s="5">
        <v>0.20039803317999999</v>
      </c>
      <c r="F229" s="5">
        <v>3.2108897607000003E-2</v>
      </c>
      <c r="G229" s="5">
        <v>2.0747271076999998</v>
      </c>
      <c r="H229" s="5"/>
      <c r="I229" s="5"/>
    </row>
    <row r="230" spans="1:9" x14ac:dyDescent="0.25">
      <c r="A230" s="1">
        <v>45931</v>
      </c>
      <c r="B230" s="5">
        <v>1.1907832520999999</v>
      </c>
      <c r="C230" s="5">
        <v>6.6943698704000001</v>
      </c>
      <c r="D230" s="5">
        <v>1.2287614052</v>
      </c>
      <c r="E230" s="5">
        <v>0.20209968906</v>
      </c>
      <c r="F230" s="5">
        <v>3.1484772357E-2</v>
      </c>
      <c r="G230" s="5">
        <v>2.0595833478999999</v>
      </c>
      <c r="H230" s="5"/>
      <c r="I230" s="5"/>
    </row>
    <row r="231" spans="1:9" x14ac:dyDescent="0.25">
      <c r="A231" s="1">
        <v>45962</v>
      </c>
      <c r="B231" s="5">
        <v>1.2038941919999999</v>
      </c>
      <c r="C231" s="5">
        <v>6.7189017470000003</v>
      </c>
      <c r="D231" s="5">
        <v>1.2286233708000001</v>
      </c>
      <c r="E231" s="5">
        <v>0.19115403279000001</v>
      </c>
      <c r="F231" s="5">
        <v>3.1470719917999997E-2</v>
      </c>
      <c r="G231" s="5">
        <v>2.0349440488999999</v>
      </c>
      <c r="H231" s="5"/>
      <c r="I231" s="5"/>
    </row>
    <row r="232" spans="1:9" x14ac:dyDescent="0.25">
      <c r="A232" s="1">
        <v>45992</v>
      </c>
      <c r="B232" s="5">
        <v>1.1976907584000001</v>
      </c>
      <c r="C232" s="5">
        <v>6.6305408083000001</v>
      </c>
      <c r="D232" s="5">
        <v>1.15391165</v>
      </c>
      <c r="E232" s="5">
        <v>0.18950781338</v>
      </c>
      <c r="F232" s="5">
        <v>3.1339906169000002E-2</v>
      </c>
      <c r="G232" s="5">
        <v>2.0353627441</v>
      </c>
      <c r="H232" s="5"/>
      <c r="I232" s="5"/>
    </row>
    <row r="233" spans="1:9" x14ac:dyDescent="0.25">
      <c r="A233" s="1">
        <v>46023</v>
      </c>
      <c r="B233" s="5">
        <v>1.1480027499000001</v>
      </c>
      <c r="C233" s="5">
        <v>6.3106329715999996</v>
      </c>
      <c r="D233" s="5">
        <v>1.1686450757</v>
      </c>
      <c r="E233" s="5">
        <v>0.18257764742999999</v>
      </c>
      <c r="F233" s="5">
        <v>3.057302022E-2</v>
      </c>
      <c r="G233" s="5">
        <v>1.9588364969000001</v>
      </c>
      <c r="H233" s="5"/>
      <c r="I233" s="5"/>
    </row>
    <row r="234" spans="1:9" x14ac:dyDescent="0.25">
      <c r="A234" s="1">
        <v>46054</v>
      </c>
      <c r="B234" s="5">
        <v>1.1987717997</v>
      </c>
      <c r="C234" s="5">
        <v>6.6842693615000002</v>
      </c>
      <c r="D234" s="5">
        <v>1.1594869394</v>
      </c>
      <c r="E234" s="5">
        <v>0.19777385895999999</v>
      </c>
      <c r="F234" s="5">
        <v>3.1418726921999998E-2</v>
      </c>
      <c r="G234" s="5">
        <v>2.0069940929999999</v>
      </c>
      <c r="H234" s="5"/>
      <c r="I234" s="5"/>
    </row>
    <row r="235" spans="1:9" x14ac:dyDescent="0.25">
      <c r="A235" s="1">
        <v>46082</v>
      </c>
      <c r="B235" s="5">
        <v>1.188974886</v>
      </c>
      <c r="C235" s="5">
        <v>6.6573578930000004</v>
      </c>
      <c r="D235" s="5">
        <v>1.200056877</v>
      </c>
      <c r="E235" s="5">
        <v>0.19791113799999999</v>
      </c>
      <c r="F235" s="5">
        <v>3.0132170999999999E-2</v>
      </c>
      <c r="G235" s="5">
        <v>2.0303262040000001</v>
      </c>
      <c r="H235" s="5"/>
      <c r="I235" s="5"/>
    </row>
    <row r="236" spans="1:9" x14ac:dyDescent="0.25">
      <c r="A236" s="1">
        <v>46113</v>
      </c>
      <c r="B236" s="5">
        <v>1.186507867</v>
      </c>
      <c r="C236" s="5">
        <v>6.6210524460000002</v>
      </c>
      <c r="D236" s="5">
        <v>1.1970955539999999</v>
      </c>
      <c r="E236" s="5">
        <v>0.20039509599999999</v>
      </c>
      <c r="F236" s="5">
        <v>2.9765542999999998E-2</v>
      </c>
      <c r="G236" s="5">
        <v>2.027325834</v>
      </c>
      <c r="H236" s="5"/>
      <c r="I236" s="5"/>
    </row>
    <row r="237" spans="1:9" x14ac:dyDescent="0.25">
      <c r="A237" s="1">
        <v>46143</v>
      </c>
      <c r="B237" s="5">
        <v>1.1857170079999999</v>
      </c>
      <c r="C237" s="5">
        <v>6.6261816690000002</v>
      </c>
      <c r="D237" s="5">
        <v>1.1949154740000001</v>
      </c>
      <c r="E237" s="5">
        <v>0.202506358</v>
      </c>
      <c r="F237" s="5">
        <v>2.9462225000000002E-2</v>
      </c>
      <c r="G237" s="5">
        <v>2.0230480480000002</v>
      </c>
      <c r="H237" s="5"/>
      <c r="I237" s="5"/>
    </row>
    <row r="238" spans="1:9" x14ac:dyDescent="0.25">
      <c r="A238" s="1">
        <v>46174</v>
      </c>
      <c r="B238" s="5">
        <v>1.1856746520000001</v>
      </c>
      <c r="C238" s="5">
        <v>6.6266759029999998</v>
      </c>
      <c r="D238" s="5">
        <v>1.1929192049999999</v>
      </c>
      <c r="E238" s="5">
        <v>0.20392585899999999</v>
      </c>
      <c r="F238" s="5">
        <v>2.9229508000000001E-2</v>
      </c>
      <c r="G238" s="5">
        <v>2.017262648</v>
      </c>
      <c r="H238" s="5"/>
      <c r="I238" s="5"/>
    </row>
    <row r="239" spans="1:9" x14ac:dyDescent="0.25">
      <c r="A239" s="1">
        <v>46204</v>
      </c>
      <c r="B239" s="5">
        <v>1.182986133</v>
      </c>
      <c r="C239" s="5">
        <v>6.6272564879999996</v>
      </c>
      <c r="D239" s="5">
        <v>1.1912102229999999</v>
      </c>
      <c r="E239" s="5">
        <v>0.20491051399999999</v>
      </c>
      <c r="F239" s="5">
        <v>2.9057447E-2</v>
      </c>
      <c r="G239" s="5">
        <v>2.0098442849999998</v>
      </c>
      <c r="H239" s="5"/>
      <c r="I239" s="5"/>
    </row>
    <row r="240" spans="1:9" x14ac:dyDescent="0.25">
      <c r="A240" s="1">
        <v>46235</v>
      </c>
      <c r="B240" s="5">
        <v>1.1745469850000001</v>
      </c>
      <c r="C240" s="5">
        <v>6.6314901339999999</v>
      </c>
      <c r="D240" s="5">
        <v>1.1899357740000001</v>
      </c>
      <c r="E240" s="5">
        <v>0.205373101</v>
      </c>
      <c r="F240" s="5">
        <v>2.8929087999999999E-2</v>
      </c>
      <c r="G240" s="5">
        <v>2.0020751749999999</v>
      </c>
      <c r="H240" s="5"/>
      <c r="I240" s="5"/>
    </row>
    <row r="241" spans="1:9" x14ac:dyDescent="0.25">
      <c r="A241" s="1">
        <v>46266</v>
      </c>
      <c r="B241" s="5">
        <v>1.163033354</v>
      </c>
      <c r="C241" s="5">
        <v>6.6445700529999998</v>
      </c>
      <c r="D241" s="5">
        <v>1.1885349220000001</v>
      </c>
      <c r="E241" s="5">
        <v>0.20545677500000001</v>
      </c>
      <c r="F241" s="5">
        <v>2.8836430999999999E-2</v>
      </c>
      <c r="G241" s="5">
        <v>1.996728694</v>
      </c>
      <c r="H241" s="5"/>
      <c r="I241" s="5"/>
    </row>
    <row r="242" spans="1:9" x14ac:dyDescent="0.25">
      <c r="A242" s="1">
        <v>46296</v>
      </c>
      <c r="B242" s="5">
        <v>1.156285877</v>
      </c>
      <c r="C242" s="5">
        <v>6.6689776219999999</v>
      </c>
      <c r="D242" s="5">
        <v>1.1859971600000001</v>
      </c>
      <c r="E242" s="5">
        <v>0.2052022</v>
      </c>
      <c r="F242" s="5">
        <v>2.8776075000000002E-2</v>
      </c>
      <c r="G242" s="5">
        <v>1.998002922</v>
      </c>
      <c r="H242" s="5"/>
      <c r="I242" s="5"/>
    </row>
    <row r="243" spans="1:9" x14ac:dyDescent="0.25">
      <c r="A243" s="1">
        <v>46327</v>
      </c>
      <c r="B243" s="5">
        <v>1.155796378</v>
      </c>
      <c r="C243" s="5">
        <v>6.7086955479999997</v>
      </c>
      <c r="D243" s="5">
        <v>1.1805835149999999</v>
      </c>
      <c r="E243" s="5">
        <v>0.20487751000000001</v>
      </c>
      <c r="F243" s="5">
        <v>2.8734168000000001E-2</v>
      </c>
      <c r="G243" s="5">
        <v>2.006468854</v>
      </c>
      <c r="H243" s="5"/>
      <c r="I243" s="5"/>
    </row>
    <row r="244" spans="1:9" x14ac:dyDescent="0.25">
      <c r="A244" s="1">
        <v>46357</v>
      </c>
      <c r="B244" s="5">
        <v>1.1590803270000001</v>
      </c>
      <c r="C244" s="5">
        <v>6.7610527620000003</v>
      </c>
      <c r="D244" s="5">
        <v>1.1749547899999999</v>
      </c>
      <c r="E244" s="5">
        <v>0.20402204299999999</v>
      </c>
      <c r="F244" s="5">
        <v>2.8708658000000001E-2</v>
      </c>
      <c r="G244" s="5">
        <v>2.0175598099999998</v>
      </c>
      <c r="H244" s="5"/>
      <c r="I244" s="5"/>
    </row>
    <row r="245" spans="1:9" x14ac:dyDescent="0.25">
      <c r="A245" s="1">
        <v>46388</v>
      </c>
      <c r="B245" s="5">
        <v>1.1654971970000001</v>
      </c>
      <c r="C245" s="5">
        <v>6.8177428979999997</v>
      </c>
      <c r="D245" s="5">
        <v>1.174158459</v>
      </c>
      <c r="E245" s="5">
        <v>0.20268560499999999</v>
      </c>
      <c r="F245" s="5">
        <v>2.8691214E-2</v>
      </c>
      <c r="G245" s="5">
        <v>2.0306508700000001</v>
      </c>
      <c r="H245" s="5"/>
      <c r="I245" s="5"/>
    </row>
    <row r="246" spans="1:9" x14ac:dyDescent="0.25">
      <c r="A246" s="1">
        <v>46419</v>
      </c>
      <c r="B246" s="5">
        <v>1.162307765</v>
      </c>
      <c r="C246" s="5">
        <v>6.8076144709999999</v>
      </c>
      <c r="D246" s="5">
        <v>1.16567121</v>
      </c>
      <c r="E246" s="5">
        <v>0.20120513400000001</v>
      </c>
      <c r="F246" s="5">
        <v>2.8604953999999998E-2</v>
      </c>
      <c r="G246" s="5">
        <v>2.0454957330000001</v>
      </c>
      <c r="H246" s="5"/>
      <c r="I246" s="5"/>
    </row>
    <row r="247" spans="1:9" x14ac:dyDescent="0.25">
      <c r="A247" s="1">
        <v>46447</v>
      </c>
      <c r="B247" s="5">
        <v>1.1837098020000001</v>
      </c>
      <c r="C247" s="5">
        <v>6.9326344630000003</v>
      </c>
      <c r="D247" s="5">
        <v>1.1806665439999999</v>
      </c>
      <c r="E247" s="5">
        <v>0.20015350300000001</v>
      </c>
      <c r="F247" s="5">
        <v>2.8681755999999999E-2</v>
      </c>
      <c r="G247" s="5">
        <v>2.056237705</v>
      </c>
      <c r="H247" s="5"/>
      <c r="I247" s="5"/>
    </row>
    <row r="248" spans="1:9" x14ac:dyDescent="0.25">
      <c r="A248" s="1">
        <v>46478</v>
      </c>
      <c r="B248" s="5">
        <v>1.1936895249999999</v>
      </c>
      <c r="C248" s="5">
        <v>6.9827360430000001</v>
      </c>
      <c r="D248" s="5">
        <v>1.1865352870000001</v>
      </c>
      <c r="E248" s="5">
        <v>0.199207311</v>
      </c>
      <c r="F248" s="5">
        <v>2.8688333E-2</v>
      </c>
      <c r="G248" s="5">
        <v>2.0629229140000001</v>
      </c>
      <c r="H248" s="5"/>
      <c r="I248" s="5"/>
    </row>
    <row r="249" spans="1:9" x14ac:dyDescent="0.25">
      <c r="A249" s="1">
        <v>46508</v>
      </c>
      <c r="B249" s="5">
        <v>1.203821357</v>
      </c>
      <c r="C249" s="5">
        <v>7.025975023</v>
      </c>
      <c r="D249" s="5">
        <v>1.193617838</v>
      </c>
      <c r="E249" s="5">
        <v>0.198482565</v>
      </c>
      <c r="F249" s="5">
        <v>2.8705246E-2</v>
      </c>
      <c r="G249" s="5">
        <v>2.0676779550000002</v>
      </c>
      <c r="H249" s="5"/>
      <c r="I249" s="5"/>
    </row>
    <row r="250" spans="1:9" x14ac:dyDescent="0.25">
      <c r="A250" s="1">
        <v>46539</v>
      </c>
      <c r="B250" s="5">
        <v>1.2134788190000001</v>
      </c>
      <c r="C250" s="5">
        <v>7.0622747270000001</v>
      </c>
      <c r="D250" s="5">
        <v>1.2006338999999999</v>
      </c>
      <c r="E250" s="5">
        <v>0.19792781500000001</v>
      </c>
      <c r="F250" s="5">
        <v>2.8731096000000001E-2</v>
      </c>
      <c r="G250" s="5">
        <v>2.0694200660000002</v>
      </c>
      <c r="H250" s="5"/>
      <c r="I250" s="5"/>
    </row>
    <row r="251" spans="1:9" x14ac:dyDescent="0.25">
      <c r="A251" s="1">
        <v>46569</v>
      </c>
      <c r="B251" s="5">
        <v>1.2209824920000001</v>
      </c>
      <c r="C251" s="5">
        <v>7.0928092969999996</v>
      </c>
      <c r="D251" s="5">
        <v>1.2077332869999999</v>
      </c>
      <c r="E251" s="5">
        <v>0.197306437</v>
      </c>
      <c r="F251" s="5">
        <v>2.8744008000000001E-2</v>
      </c>
      <c r="G251" s="5">
        <v>2.0686292879999999</v>
      </c>
      <c r="H251" s="5"/>
      <c r="I251" s="5"/>
    </row>
    <row r="252" spans="1:9" x14ac:dyDescent="0.25">
      <c r="A252" s="1">
        <v>46600</v>
      </c>
      <c r="B252" s="5">
        <v>1.227123191</v>
      </c>
      <c r="C252" s="5">
        <v>7.1179965039999997</v>
      </c>
      <c r="D252" s="5">
        <v>1.214965434</v>
      </c>
      <c r="E252" s="5">
        <v>0.196767158</v>
      </c>
      <c r="F252" s="5">
        <v>2.8748269E-2</v>
      </c>
      <c r="G252" s="5">
        <v>2.0667173120000002</v>
      </c>
      <c r="H252" s="5"/>
      <c r="I252" s="5"/>
    </row>
    <row r="253" spans="1:9" x14ac:dyDescent="0.25">
      <c r="A253" s="1">
        <v>46631</v>
      </c>
      <c r="B253" s="5">
        <v>1.2331249849999999</v>
      </c>
      <c r="C253" s="5">
        <v>7.1398430050000004</v>
      </c>
      <c r="D253" s="5">
        <v>1.221874055</v>
      </c>
      <c r="E253" s="5">
        <v>0.19663746200000001</v>
      </c>
      <c r="F253" s="5">
        <v>2.8745567E-2</v>
      </c>
      <c r="G253" s="5">
        <v>2.0647784260000002</v>
      </c>
      <c r="H253" s="5"/>
      <c r="I253" s="5"/>
    </row>
    <row r="254" spans="1:9" x14ac:dyDescent="0.25">
      <c r="A254" s="1">
        <v>46661</v>
      </c>
      <c r="B254" s="5">
        <v>1.238475913</v>
      </c>
      <c r="C254" s="5">
        <v>7.1595843510000003</v>
      </c>
      <c r="D254" s="5">
        <v>1.227991211</v>
      </c>
      <c r="E254" s="5">
        <v>0.19664208999999999</v>
      </c>
      <c r="F254" s="5">
        <v>2.8744654000000001E-2</v>
      </c>
      <c r="G254" s="5">
        <v>2.0630567389999999</v>
      </c>
      <c r="H254" s="5"/>
      <c r="I254" s="5"/>
    </row>
    <row r="255" spans="1:9" x14ac:dyDescent="0.25">
      <c r="A255" s="1">
        <v>46692</v>
      </c>
      <c r="B255" s="5">
        <v>1.243607218</v>
      </c>
      <c r="C255" s="5">
        <v>7.1764807709999996</v>
      </c>
      <c r="D255" s="5">
        <v>1.2325432730000001</v>
      </c>
      <c r="E255" s="5">
        <v>0.196673758</v>
      </c>
      <c r="F255" s="5">
        <v>2.8739771000000001E-2</v>
      </c>
      <c r="G255" s="5">
        <v>2.0613790280000002</v>
      </c>
      <c r="H255" s="5"/>
      <c r="I255" s="5"/>
    </row>
    <row r="256" spans="1:9" x14ac:dyDescent="0.25">
      <c r="A256" s="1">
        <v>46722</v>
      </c>
      <c r="B256" s="5">
        <v>1.2496764140000001</v>
      </c>
      <c r="C256" s="5">
        <v>7.1897227700000004</v>
      </c>
      <c r="D256" s="5">
        <v>1.2361194179999999</v>
      </c>
      <c r="E256" s="5">
        <v>0.196682054</v>
      </c>
      <c r="F256" s="5">
        <v>2.8721976999999999E-2</v>
      </c>
      <c r="G256" s="5">
        <v>2.0599793229999999</v>
      </c>
      <c r="H256" s="5"/>
      <c r="I256" s="5"/>
    </row>
    <row r="257" spans="1:8" x14ac:dyDescent="0.25">
      <c r="A257" s="1"/>
      <c r="B257" s="5"/>
      <c r="C257" s="5"/>
      <c r="D257" s="268"/>
      <c r="G257" s="30"/>
      <c r="H257" s="13"/>
    </row>
    <row r="258" spans="1:8" x14ac:dyDescent="0.25">
      <c r="A258" s="260" t="s">
        <v>998</v>
      </c>
    </row>
    <row r="259" spans="1:8" x14ac:dyDescent="0.25">
      <c r="A259" s="23" t="str">
        <f>"Note: Petroleum product and other liquids include: gasoline, distillate fuels, hydrocarbon gas liquids, jet fuel, residual fuel oil, unfinished oils, other hydrocarbons/oxygenates, and other oils."</f>
        <v>Note: Petroleum product and other liquids include: gasoline, distillate fuels, hydrocarbon gas liquids, jet fuel, residual fuel oil, unfinished oils, other hydrocarbons/oxygenates, and other oils.</v>
      </c>
    </row>
    <row r="261" spans="1:8" x14ac:dyDescent="0.25">
      <c r="A261" s="3"/>
      <c r="B261" s="4" t="s">
        <v>328</v>
      </c>
    </row>
    <row r="262" spans="1:8" x14ac:dyDescent="0.25">
      <c r="A262" s="13">
        <v>184</v>
      </c>
      <c r="B262">
        <v>0</v>
      </c>
    </row>
    <row r="263" spans="1:8" x14ac:dyDescent="0.25">
      <c r="A263" s="13">
        <v>184</v>
      </c>
      <c r="B263">
        <v>1</v>
      </c>
    </row>
  </sheetData>
  <hyperlinks>
    <hyperlink ref="A3" location="Contents!A1" display="Return to Contents" xr:uid="{553C221A-8E27-43E0-832A-A69CFD3535C5}"/>
  </hyperlinks>
  <pageMargins left="0.75" right="0.75" top="1" bottom="1" header="0.5" footer="0.5"/>
  <pageSetup scale="57" fitToHeight="2" orientation="landscape" r:id="rId1"/>
  <headerFooter alignWithMargins="0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3B81DA-959E-42CE-9526-6DE272E7546E}">
  <sheetPr codeName="Sheet48"/>
  <dimension ref="A2:K285"/>
  <sheetViews>
    <sheetView zoomScaleNormal="100" workbookViewId="0"/>
  </sheetViews>
  <sheetFormatPr defaultRowHeight="13.2" x14ac:dyDescent="0.25"/>
  <cols>
    <col min="2" max="2" width="14" bestFit="1" customWidth="1"/>
    <col min="3" max="3" width="12.5546875" bestFit="1" customWidth="1"/>
    <col min="4" max="4" width="16.33203125" bestFit="1" customWidth="1"/>
    <col min="5" max="5" width="15.33203125" bestFit="1" customWidth="1"/>
    <col min="6" max="6" width="16.33203125" bestFit="1" customWidth="1"/>
  </cols>
  <sheetData>
    <row r="2" spans="1:11" ht="15.6" x14ac:dyDescent="0.3">
      <c r="A2" s="31" t="s">
        <v>968</v>
      </c>
      <c r="F2" s="87"/>
    </row>
    <row r="3" spans="1:11" x14ac:dyDescent="0.25">
      <c r="A3" s="16" t="s">
        <v>15</v>
      </c>
    </row>
    <row r="4" spans="1:11" x14ac:dyDescent="0.25">
      <c r="B4" s="270"/>
      <c r="C4" s="270"/>
      <c r="D4" s="270"/>
      <c r="E4" s="270"/>
      <c r="F4" s="270"/>
      <c r="G4" s="270"/>
      <c r="H4" s="270"/>
      <c r="I4" s="270"/>
      <c r="J4" s="270"/>
      <c r="K4" s="270"/>
    </row>
    <row r="5" spans="1:11" x14ac:dyDescent="0.25">
      <c r="B5" s="270"/>
      <c r="C5" s="270"/>
      <c r="D5" s="270"/>
      <c r="E5" s="270"/>
      <c r="F5" s="270"/>
      <c r="G5" s="270"/>
      <c r="H5" s="270"/>
      <c r="I5" s="270"/>
      <c r="J5" s="270"/>
      <c r="K5" s="270"/>
    </row>
    <row r="6" spans="1:11" x14ac:dyDescent="0.25">
      <c r="B6" s="270"/>
      <c r="C6" s="270"/>
      <c r="D6" s="270"/>
      <c r="E6" s="270"/>
      <c r="F6" s="270"/>
      <c r="G6" s="270"/>
      <c r="H6" s="270"/>
      <c r="I6" s="270"/>
      <c r="J6" s="270"/>
      <c r="K6" s="270"/>
    </row>
    <row r="7" spans="1:11" x14ac:dyDescent="0.25">
      <c r="B7" s="270"/>
      <c r="C7" s="270"/>
      <c r="D7" s="270"/>
      <c r="E7" s="270"/>
      <c r="F7" s="270"/>
      <c r="G7" s="270"/>
      <c r="H7" s="270"/>
      <c r="I7" s="270"/>
      <c r="J7" s="270"/>
      <c r="K7" s="270"/>
    </row>
    <row r="8" spans="1:11" x14ac:dyDescent="0.25">
      <c r="B8" s="270"/>
      <c r="C8" s="270"/>
      <c r="D8" s="270"/>
      <c r="E8" s="270"/>
      <c r="F8" s="270"/>
      <c r="G8" s="270"/>
      <c r="H8" s="270"/>
      <c r="I8" s="270"/>
      <c r="J8" s="270"/>
      <c r="K8" s="270"/>
    </row>
    <row r="9" spans="1:11" x14ac:dyDescent="0.25">
      <c r="B9" s="270"/>
      <c r="C9" s="270"/>
      <c r="D9" s="270"/>
      <c r="E9" s="270"/>
      <c r="F9" s="270"/>
      <c r="G9" s="270"/>
      <c r="H9" s="270"/>
      <c r="I9" s="270"/>
      <c r="J9" s="270"/>
      <c r="K9" s="270"/>
    </row>
    <row r="10" spans="1:11" x14ac:dyDescent="0.25">
      <c r="B10" s="270"/>
      <c r="C10" s="270"/>
      <c r="D10" s="270"/>
      <c r="E10" s="270"/>
      <c r="F10" s="270"/>
      <c r="G10" s="270"/>
      <c r="H10" s="270"/>
      <c r="I10" s="270"/>
      <c r="J10" s="270"/>
      <c r="K10" s="270"/>
    </row>
    <row r="11" spans="1:11" x14ac:dyDescent="0.25">
      <c r="B11" s="270"/>
      <c r="C11" s="270"/>
      <c r="D11" s="270"/>
      <c r="E11" s="270"/>
      <c r="F11" s="270"/>
      <c r="G11" s="270"/>
      <c r="H11" s="270"/>
      <c r="I11" s="270"/>
      <c r="J11" s="270"/>
      <c r="K11" s="270"/>
    </row>
    <row r="12" spans="1:11" x14ac:dyDescent="0.25">
      <c r="B12" s="270"/>
      <c r="C12" s="270"/>
      <c r="D12" s="270"/>
      <c r="E12" s="270"/>
      <c r="F12" s="270"/>
      <c r="G12" s="270"/>
      <c r="H12" s="270"/>
      <c r="I12" s="270"/>
      <c r="J12" s="270"/>
      <c r="K12" s="270"/>
    </row>
    <row r="13" spans="1:11" x14ac:dyDescent="0.25">
      <c r="B13" s="270"/>
      <c r="C13" s="270"/>
      <c r="D13" s="270"/>
      <c r="E13" s="270"/>
      <c r="F13" s="270"/>
      <c r="G13" s="270"/>
      <c r="H13" s="270"/>
      <c r="I13" s="270"/>
      <c r="J13" s="270"/>
      <c r="K13" s="270"/>
    </row>
    <row r="14" spans="1:11" x14ac:dyDescent="0.25">
      <c r="B14" s="270"/>
      <c r="C14" s="270"/>
      <c r="D14" s="270"/>
      <c r="E14" s="270"/>
      <c r="F14" s="270"/>
      <c r="G14" s="270"/>
      <c r="H14" s="270"/>
      <c r="I14" s="270"/>
      <c r="J14" s="270"/>
      <c r="K14" s="270"/>
    </row>
    <row r="15" spans="1:11" x14ac:dyDescent="0.25">
      <c r="B15" s="270"/>
      <c r="C15" s="270"/>
      <c r="D15" s="270"/>
      <c r="E15" s="270"/>
      <c r="F15" s="270"/>
      <c r="G15" s="270"/>
      <c r="H15" s="270"/>
      <c r="I15" s="270"/>
      <c r="J15" s="270"/>
      <c r="K15" s="270"/>
    </row>
    <row r="16" spans="1:11" x14ac:dyDescent="0.25">
      <c r="B16" s="270"/>
      <c r="C16" s="270"/>
      <c r="D16" s="270"/>
      <c r="E16" s="270"/>
      <c r="F16" s="270"/>
      <c r="G16" s="270"/>
      <c r="H16" s="270"/>
      <c r="I16" s="270"/>
      <c r="J16" s="270"/>
      <c r="K16" s="270"/>
    </row>
    <row r="17" spans="2:11" x14ac:dyDescent="0.25">
      <c r="B17" s="270"/>
      <c r="C17" s="270"/>
      <c r="D17" s="270"/>
      <c r="E17" s="270"/>
      <c r="F17" s="270"/>
      <c r="G17" s="270"/>
      <c r="H17" s="270"/>
      <c r="I17" s="270"/>
      <c r="J17" s="270"/>
      <c r="K17" s="270"/>
    </row>
    <row r="18" spans="2:11" x14ac:dyDescent="0.25">
      <c r="B18" s="270"/>
      <c r="C18" s="270"/>
      <c r="D18" s="270"/>
      <c r="E18" s="270"/>
      <c r="F18" s="270"/>
      <c r="G18" s="270"/>
      <c r="H18" s="270"/>
      <c r="I18" s="270"/>
      <c r="J18" s="270"/>
      <c r="K18" s="270"/>
    </row>
    <row r="19" spans="2:11" x14ac:dyDescent="0.25">
      <c r="B19" s="270"/>
      <c r="C19" s="270"/>
      <c r="D19" s="270"/>
      <c r="E19" s="270"/>
      <c r="F19" s="270"/>
      <c r="G19" s="270"/>
      <c r="H19" s="270"/>
      <c r="I19" s="270"/>
      <c r="J19" s="270"/>
      <c r="K19" s="270"/>
    </row>
    <row r="20" spans="2:11" x14ac:dyDescent="0.25">
      <c r="B20" s="270"/>
      <c r="C20" s="270"/>
      <c r="D20" s="270"/>
      <c r="E20" s="270"/>
      <c r="F20" s="270"/>
      <c r="G20" s="270"/>
      <c r="H20" s="270"/>
      <c r="I20" s="270"/>
      <c r="J20" s="270"/>
      <c r="K20" s="270"/>
    </row>
    <row r="21" spans="2:11" x14ac:dyDescent="0.25">
      <c r="B21" s="270"/>
      <c r="C21" s="270"/>
      <c r="D21" s="270"/>
      <c r="E21" s="270"/>
      <c r="F21" s="270"/>
      <c r="G21" s="270"/>
      <c r="H21" s="270"/>
      <c r="I21" s="270"/>
      <c r="J21" s="270"/>
      <c r="K21" s="270"/>
    </row>
    <row r="22" spans="2:11" x14ac:dyDescent="0.25">
      <c r="B22" s="270"/>
      <c r="C22" s="270"/>
      <c r="D22" s="270"/>
      <c r="E22" s="270"/>
      <c r="F22" s="270"/>
      <c r="G22" s="270"/>
      <c r="H22" s="270"/>
      <c r="I22" s="270"/>
      <c r="J22" s="270"/>
      <c r="K22" s="270"/>
    </row>
    <row r="23" spans="2:11" x14ac:dyDescent="0.25">
      <c r="B23" s="270"/>
      <c r="C23" s="270"/>
      <c r="D23" s="270"/>
      <c r="E23" s="270"/>
      <c r="F23" s="270"/>
      <c r="G23" s="270"/>
      <c r="H23" s="270"/>
      <c r="I23" s="270"/>
      <c r="J23" s="270"/>
      <c r="K23" s="270"/>
    </row>
    <row r="24" spans="2:11" x14ac:dyDescent="0.25">
      <c r="B24" s="270"/>
      <c r="C24" s="270"/>
      <c r="D24" s="270"/>
      <c r="E24" s="270"/>
      <c r="F24" s="270"/>
      <c r="G24" s="270"/>
      <c r="H24" s="270"/>
      <c r="I24" s="270"/>
      <c r="J24" s="270"/>
      <c r="K24" s="270"/>
    </row>
    <row r="25" spans="2:11" x14ac:dyDescent="0.25">
      <c r="B25" s="270"/>
      <c r="C25" s="270"/>
      <c r="D25" s="270"/>
      <c r="E25" s="270"/>
      <c r="F25" s="270"/>
      <c r="G25" s="270"/>
      <c r="H25" s="270"/>
      <c r="I25" s="270"/>
      <c r="J25" s="270"/>
      <c r="K25" s="270"/>
    </row>
    <row r="26" spans="2:11" x14ac:dyDescent="0.25">
      <c r="B26" s="270"/>
      <c r="C26" s="270"/>
      <c r="D26" s="270"/>
      <c r="E26" s="270"/>
      <c r="F26" s="270"/>
      <c r="G26" s="270"/>
      <c r="H26" s="270"/>
      <c r="I26" s="270"/>
      <c r="J26" s="270"/>
      <c r="K26" s="270"/>
    </row>
    <row r="27" spans="2:11" x14ac:dyDescent="0.25">
      <c r="B27" s="270"/>
      <c r="C27" s="270"/>
      <c r="D27" s="270"/>
      <c r="E27" s="270"/>
      <c r="F27" s="270"/>
      <c r="G27" s="270"/>
      <c r="H27" s="270"/>
      <c r="I27" s="270"/>
      <c r="J27" s="270"/>
      <c r="K27" s="270"/>
    </row>
    <row r="28" spans="2:11" x14ac:dyDescent="0.25">
      <c r="B28" s="270"/>
      <c r="C28" s="270"/>
      <c r="D28" s="270"/>
      <c r="E28" s="270"/>
      <c r="F28" s="270"/>
      <c r="G28" s="270"/>
      <c r="H28" s="270"/>
      <c r="I28" s="270"/>
      <c r="J28" s="270"/>
      <c r="K28" s="270"/>
    </row>
    <row r="29" spans="2:11" x14ac:dyDescent="0.25">
      <c r="B29" s="270"/>
      <c r="C29" s="270"/>
      <c r="D29" s="270"/>
      <c r="E29" s="270"/>
      <c r="F29" s="270"/>
      <c r="G29" s="270"/>
      <c r="H29" s="270"/>
      <c r="I29" s="270"/>
      <c r="J29" s="270"/>
      <c r="K29" s="270"/>
    </row>
    <row r="30" spans="2:11" x14ac:dyDescent="0.25">
      <c r="B30" s="270"/>
      <c r="C30" s="270"/>
      <c r="D30" s="270"/>
      <c r="E30" s="270"/>
      <c r="F30" s="270"/>
      <c r="G30" s="270"/>
      <c r="H30" s="270"/>
      <c r="I30" s="270"/>
      <c r="J30" s="270"/>
      <c r="K30" s="270"/>
    </row>
    <row r="31" spans="2:11" x14ac:dyDescent="0.25">
      <c r="B31" s="270"/>
      <c r="C31" s="270"/>
      <c r="D31" s="270"/>
      <c r="E31" s="270"/>
      <c r="F31" s="270"/>
      <c r="G31" s="270"/>
      <c r="H31" s="270"/>
      <c r="I31" s="270"/>
      <c r="J31" s="270"/>
      <c r="K31" s="270"/>
    </row>
    <row r="32" spans="2:11" x14ac:dyDescent="0.25">
      <c r="B32" s="270"/>
      <c r="C32" s="270"/>
      <c r="D32" s="270"/>
      <c r="E32" s="270"/>
      <c r="F32" s="270"/>
      <c r="G32" s="270"/>
      <c r="H32" s="270"/>
      <c r="I32" s="270"/>
      <c r="J32" s="270"/>
      <c r="K32" s="270"/>
    </row>
    <row r="33" spans="1:11" x14ac:dyDescent="0.25">
      <c r="B33" s="270"/>
      <c r="C33" s="270"/>
      <c r="D33" s="270"/>
      <c r="E33" s="270"/>
      <c r="F33" s="270"/>
      <c r="G33" s="270"/>
      <c r="H33" s="270"/>
      <c r="I33" s="270"/>
      <c r="J33" s="270"/>
      <c r="K33" s="270"/>
    </row>
    <row r="34" spans="1:11" x14ac:dyDescent="0.25">
      <c r="B34" s="270"/>
      <c r="C34" s="270"/>
      <c r="D34" s="270"/>
      <c r="E34" s="270"/>
      <c r="F34" s="270"/>
      <c r="G34" s="270"/>
      <c r="H34" s="270"/>
      <c r="I34" s="270"/>
      <c r="J34" s="270"/>
      <c r="K34" s="270"/>
    </row>
    <row r="35" spans="1:11" x14ac:dyDescent="0.25">
      <c r="B35" s="270"/>
      <c r="C35" s="270"/>
      <c r="D35" s="270"/>
      <c r="E35" s="270"/>
      <c r="F35" s="270"/>
      <c r="G35" s="270"/>
      <c r="H35" s="270"/>
      <c r="I35" s="270"/>
      <c r="J35" s="270"/>
      <c r="K35" s="270"/>
    </row>
    <row r="36" spans="1:11" x14ac:dyDescent="0.25">
      <c r="B36" s="270"/>
      <c r="C36" s="270"/>
      <c r="D36" s="270"/>
      <c r="E36" s="270"/>
      <c r="F36" s="270"/>
      <c r="G36" s="270"/>
      <c r="H36" s="270"/>
      <c r="I36" s="270"/>
      <c r="J36" s="270"/>
      <c r="K36" s="270"/>
    </row>
    <row r="37" spans="1:11" x14ac:dyDescent="0.25">
      <c r="A37" s="8" t="s">
        <v>910</v>
      </c>
      <c r="B37" s="8" t="s">
        <v>99</v>
      </c>
      <c r="C37" s="8" t="s">
        <v>911</v>
      </c>
      <c r="D37" s="8" t="s">
        <v>98</v>
      </c>
      <c r="E37" s="8" t="s">
        <v>912</v>
      </c>
    </row>
    <row r="38" spans="1:11" x14ac:dyDescent="0.25">
      <c r="A38">
        <v>3</v>
      </c>
      <c r="B38" t="s">
        <v>638</v>
      </c>
      <c r="C38" t="s">
        <v>638</v>
      </c>
      <c r="D38" t="s">
        <v>675</v>
      </c>
      <c r="E38" t="s">
        <v>676</v>
      </c>
    </row>
    <row r="39" spans="1:11" x14ac:dyDescent="0.25">
      <c r="A39">
        <v>3</v>
      </c>
      <c r="B39" t="s">
        <v>638</v>
      </c>
      <c r="C39" t="s">
        <v>638</v>
      </c>
      <c r="D39" t="s">
        <v>675</v>
      </c>
      <c r="E39" t="s">
        <v>677</v>
      </c>
    </row>
    <row r="40" spans="1:11" x14ac:dyDescent="0.25">
      <c r="A40">
        <v>3</v>
      </c>
      <c r="B40" t="s">
        <v>638</v>
      </c>
      <c r="C40" t="s">
        <v>638</v>
      </c>
      <c r="D40" t="s">
        <v>678</v>
      </c>
      <c r="E40" t="s">
        <v>679</v>
      </c>
    </row>
    <row r="41" spans="1:11" x14ac:dyDescent="0.25">
      <c r="A41">
        <v>3</v>
      </c>
      <c r="B41" t="s">
        <v>638</v>
      </c>
      <c r="C41" t="s">
        <v>638</v>
      </c>
      <c r="D41" t="s">
        <v>678</v>
      </c>
      <c r="E41" t="s">
        <v>680</v>
      </c>
    </row>
    <row r="42" spans="1:11" x14ac:dyDescent="0.25">
      <c r="A42">
        <v>3</v>
      </c>
      <c r="B42" t="s">
        <v>638</v>
      </c>
      <c r="C42" t="s">
        <v>638</v>
      </c>
      <c r="D42" t="s">
        <v>678</v>
      </c>
      <c r="E42" t="s">
        <v>681</v>
      </c>
    </row>
    <row r="43" spans="1:11" x14ac:dyDescent="0.25">
      <c r="A43">
        <v>3</v>
      </c>
      <c r="B43" t="s">
        <v>638</v>
      </c>
      <c r="C43" t="s">
        <v>638</v>
      </c>
      <c r="D43" t="s">
        <v>678</v>
      </c>
      <c r="E43" t="s">
        <v>682</v>
      </c>
    </row>
    <row r="44" spans="1:11" x14ac:dyDescent="0.25">
      <c r="A44">
        <v>3</v>
      </c>
      <c r="B44" t="s">
        <v>638</v>
      </c>
      <c r="C44" t="s">
        <v>638</v>
      </c>
      <c r="D44" t="s">
        <v>678</v>
      </c>
      <c r="E44" t="s">
        <v>683</v>
      </c>
    </row>
    <row r="45" spans="1:11" x14ac:dyDescent="0.25">
      <c r="A45">
        <v>3</v>
      </c>
      <c r="B45" t="s">
        <v>638</v>
      </c>
      <c r="C45" t="s">
        <v>638</v>
      </c>
      <c r="D45" t="s">
        <v>678</v>
      </c>
      <c r="E45" t="s">
        <v>684</v>
      </c>
    </row>
    <row r="46" spans="1:11" x14ac:dyDescent="0.25">
      <c r="A46">
        <v>3</v>
      </c>
      <c r="B46" t="s">
        <v>638</v>
      </c>
      <c r="C46" t="s">
        <v>638</v>
      </c>
      <c r="D46" t="s">
        <v>678</v>
      </c>
      <c r="E46" t="s">
        <v>685</v>
      </c>
    </row>
    <row r="47" spans="1:11" x14ac:dyDescent="0.25">
      <c r="A47">
        <v>3</v>
      </c>
      <c r="B47" t="s">
        <v>638</v>
      </c>
      <c r="C47" t="s">
        <v>638</v>
      </c>
      <c r="D47" t="s">
        <v>678</v>
      </c>
      <c r="E47" t="s">
        <v>686</v>
      </c>
    </row>
    <row r="48" spans="1:11" x14ac:dyDescent="0.25">
      <c r="A48">
        <v>3</v>
      </c>
      <c r="B48" t="s">
        <v>638</v>
      </c>
      <c r="C48" t="s">
        <v>638</v>
      </c>
      <c r="D48" t="s">
        <v>678</v>
      </c>
      <c r="E48" t="s">
        <v>687</v>
      </c>
    </row>
    <row r="49" spans="1:5" x14ac:dyDescent="0.25">
      <c r="A49">
        <v>3</v>
      </c>
      <c r="B49" t="s">
        <v>638</v>
      </c>
      <c r="C49" t="s">
        <v>638</v>
      </c>
      <c r="D49" t="s">
        <v>678</v>
      </c>
      <c r="E49" t="s">
        <v>688</v>
      </c>
    </row>
    <row r="50" spans="1:5" x14ac:dyDescent="0.25">
      <c r="A50">
        <v>1</v>
      </c>
      <c r="B50" t="s">
        <v>689</v>
      </c>
      <c r="C50" t="s">
        <v>661</v>
      </c>
      <c r="D50" t="s">
        <v>690</v>
      </c>
      <c r="E50" t="s">
        <v>691</v>
      </c>
    </row>
    <row r="51" spans="1:5" x14ac:dyDescent="0.25">
      <c r="A51">
        <v>1</v>
      </c>
      <c r="B51" t="s">
        <v>689</v>
      </c>
      <c r="C51" t="s">
        <v>661</v>
      </c>
      <c r="D51" t="s">
        <v>690</v>
      </c>
      <c r="E51" t="s">
        <v>692</v>
      </c>
    </row>
    <row r="52" spans="1:5" x14ac:dyDescent="0.25">
      <c r="A52">
        <v>4</v>
      </c>
      <c r="B52" t="s">
        <v>623</v>
      </c>
      <c r="C52" t="s">
        <v>623</v>
      </c>
      <c r="D52" t="s">
        <v>693</v>
      </c>
      <c r="E52" t="s">
        <v>694</v>
      </c>
    </row>
    <row r="53" spans="1:5" x14ac:dyDescent="0.25">
      <c r="A53">
        <v>4</v>
      </c>
      <c r="B53" t="s">
        <v>623</v>
      </c>
      <c r="C53" t="s">
        <v>623</v>
      </c>
      <c r="D53" t="s">
        <v>693</v>
      </c>
      <c r="E53" t="s">
        <v>695</v>
      </c>
    </row>
    <row r="54" spans="1:5" x14ac:dyDescent="0.25">
      <c r="A54">
        <v>4</v>
      </c>
      <c r="B54" t="s">
        <v>623</v>
      </c>
      <c r="C54" t="s">
        <v>623</v>
      </c>
      <c r="D54" t="s">
        <v>693</v>
      </c>
      <c r="E54" t="s">
        <v>696</v>
      </c>
    </row>
    <row r="55" spans="1:5" x14ac:dyDescent="0.25">
      <c r="A55">
        <v>4</v>
      </c>
      <c r="B55" t="s">
        <v>623</v>
      </c>
      <c r="C55" t="s">
        <v>623</v>
      </c>
      <c r="D55" t="s">
        <v>693</v>
      </c>
      <c r="E55" t="s">
        <v>697</v>
      </c>
    </row>
    <row r="56" spans="1:5" x14ac:dyDescent="0.25">
      <c r="A56">
        <v>4</v>
      </c>
      <c r="B56" t="s">
        <v>623</v>
      </c>
      <c r="C56" t="s">
        <v>623</v>
      </c>
      <c r="D56" t="s">
        <v>693</v>
      </c>
      <c r="E56" t="s">
        <v>698</v>
      </c>
    </row>
    <row r="57" spans="1:5" x14ac:dyDescent="0.25">
      <c r="A57">
        <v>2</v>
      </c>
      <c r="B57" t="s">
        <v>623</v>
      </c>
      <c r="C57" t="s">
        <v>623</v>
      </c>
      <c r="D57" t="s">
        <v>699</v>
      </c>
      <c r="E57" t="s">
        <v>700</v>
      </c>
    </row>
    <row r="58" spans="1:5" x14ac:dyDescent="0.25">
      <c r="A58">
        <v>2</v>
      </c>
      <c r="B58" t="s">
        <v>623</v>
      </c>
      <c r="C58" t="s">
        <v>623</v>
      </c>
      <c r="D58" t="s">
        <v>699</v>
      </c>
      <c r="E58" t="s">
        <v>701</v>
      </c>
    </row>
    <row r="59" spans="1:5" x14ac:dyDescent="0.25">
      <c r="A59">
        <v>2</v>
      </c>
      <c r="B59" t="s">
        <v>623</v>
      </c>
      <c r="C59" t="s">
        <v>623</v>
      </c>
      <c r="D59" t="s">
        <v>699</v>
      </c>
      <c r="E59" t="s">
        <v>702</v>
      </c>
    </row>
    <row r="60" spans="1:5" x14ac:dyDescent="0.25">
      <c r="A60">
        <v>2</v>
      </c>
      <c r="B60" t="s">
        <v>623</v>
      </c>
      <c r="C60" t="s">
        <v>623</v>
      </c>
      <c r="D60" t="s">
        <v>699</v>
      </c>
      <c r="E60" t="s">
        <v>703</v>
      </c>
    </row>
    <row r="61" spans="1:5" x14ac:dyDescent="0.25">
      <c r="A61">
        <v>2</v>
      </c>
      <c r="B61" t="s">
        <v>623</v>
      </c>
      <c r="C61" t="s">
        <v>623</v>
      </c>
      <c r="D61" t="s">
        <v>699</v>
      </c>
      <c r="E61" t="s">
        <v>704</v>
      </c>
    </row>
    <row r="62" spans="1:5" x14ac:dyDescent="0.25">
      <c r="A62">
        <v>2</v>
      </c>
      <c r="B62" t="s">
        <v>623</v>
      </c>
      <c r="C62" t="s">
        <v>623</v>
      </c>
      <c r="D62" t="s">
        <v>699</v>
      </c>
      <c r="E62" t="s">
        <v>705</v>
      </c>
    </row>
    <row r="63" spans="1:5" x14ac:dyDescent="0.25">
      <c r="A63">
        <v>2</v>
      </c>
      <c r="B63" t="s">
        <v>623</v>
      </c>
      <c r="C63" t="s">
        <v>623</v>
      </c>
      <c r="D63" t="s">
        <v>699</v>
      </c>
      <c r="E63" t="s">
        <v>706</v>
      </c>
    </row>
    <row r="64" spans="1:5" x14ac:dyDescent="0.25">
      <c r="A64">
        <v>2</v>
      </c>
      <c r="B64" t="s">
        <v>623</v>
      </c>
      <c r="C64" t="s">
        <v>623</v>
      </c>
      <c r="D64" t="s">
        <v>699</v>
      </c>
      <c r="E64" t="s">
        <v>707</v>
      </c>
    </row>
    <row r="65" spans="1:5" x14ac:dyDescent="0.25">
      <c r="A65">
        <v>2</v>
      </c>
      <c r="B65" t="s">
        <v>623</v>
      </c>
      <c r="C65" t="s">
        <v>623</v>
      </c>
      <c r="D65" t="s">
        <v>699</v>
      </c>
      <c r="E65" t="s">
        <v>708</v>
      </c>
    </row>
    <row r="66" spans="1:5" x14ac:dyDescent="0.25">
      <c r="A66">
        <v>2</v>
      </c>
      <c r="B66" t="s">
        <v>623</v>
      </c>
      <c r="C66" t="s">
        <v>623</v>
      </c>
      <c r="D66" t="s">
        <v>699</v>
      </c>
      <c r="E66" t="s">
        <v>709</v>
      </c>
    </row>
    <row r="67" spans="1:5" x14ac:dyDescent="0.25">
      <c r="A67">
        <v>2</v>
      </c>
      <c r="B67" t="s">
        <v>623</v>
      </c>
      <c r="C67" t="s">
        <v>623</v>
      </c>
      <c r="D67" t="s">
        <v>699</v>
      </c>
      <c r="E67" t="s">
        <v>710</v>
      </c>
    </row>
    <row r="68" spans="1:5" x14ac:dyDescent="0.25">
      <c r="A68">
        <v>2</v>
      </c>
      <c r="B68" t="s">
        <v>623</v>
      </c>
      <c r="C68" t="s">
        <v>623</v>
      </c>
      <c r="D68" t="s">
        <v>699</v>
      </c>
      <c r="E68" t="s">
        <v>711</v>
      </c>
    </row>
    <row r="69" spans="1:5" x14ac:dyDescent="0.25">
      <c r="A69">
        <v>2</v>
      </c>
      <c r="B69" t="s">
        <v>623</v>
      </c>
      <c r="C69" t="s">
        <v>623</v>
      </c>
      <c r="D69" t="s">
        <v>699</v>
      </c>
      <c r="E69" t="s">
        <v>712</v>
      </c>
    </row>
    <row r="70" spans="1:5" x14ac:dyDescent="0.25">
      <c r="A70">
        <v>2</v>
      </c>
      <c r="B70" t="s">
        <v>623</v>
      </c>
      <c r="C70" t="s">
        <v>623</v>
      </c>
      <c r="D70" t="s">
        <v>699</v>
      </c>
      <c r="E70" t="s">
        <v>713</v>
      </c>
    </row>
    <row r="71" spans="1:5" x14ac:dyDescent="0.25">
      <c r="A71">
        <v>2</v>
      </c>
      <c r="B71" t="s">
        <v>623</v>
      </c>
      <c r="C71" t="s">
        <v>623</v>
      </c>
      <c r="D71" t="s">
        <v>699</v>
      </c>
      <c r="E71" t="s">
        <v>714</v>
      </c>
    </row>
    <row r="72" spans="1:5" x14ac:dyDescent="0.25">
      <c r="A72">
        <v>3</v>
      </c>
      <c r="B72" t="s">
        <v>622</v>
      </c>
      <c r="C72" t="s">
        <v>622</v>
      </c>
      <c r="D72" t="s">
        <v>715</v>
      </c>
      <c r="E72" t="s">
        <v>716</v>
      </c>
    </row>
    <row r="73" spans="1:5" x14ac:dyDescent="0.25">
      <c r="A73">
        <v>3</v>
      </c>
      <c r="B73" t="s">
        <v>622</v>
      </c>
      <c r="C73" t="s">
        <v>622</v>
      </c>
      <c r="D73" t="s">
        <v>715</v>
      </c>
      <c r="E73" t="s">
        <v>717</v>
      </c>
    </row>
    <row r="74" spans="1:5" x14ac:dyDescent="0.25">
      <c r="A74">
        <v>3</v>
      </c>
      <c r="B74" t="s">
        <v>622</v>
      </c>
      <c r="C74" t="s">
        <v>622</v>
      </c>
      <c r="D74" t="s">
        <v>715</v>
      </c>
      <c r="E74" t="s">
        <v>718</v>
      </c>
    </row>
    <row r="75" spans="1:5" x14ac:dyDescent="0.25">
      <c r="A75">
        <v>3</v>
      </c>
      <c r="B75" t="s">
        <v>622</v>
      </c>
      <c r="C75" t="s">
        <v>622</v>
      </c>
      <c r="D75" t="s">
        <v>715</v>
      </c>
      <c r="E75" t="s">
        <v>697</v>
      </c>
    </row>
    <row r="76" spans="1:5" x14ac:dyDescent="0.25">
      <c r="A76">
        <v>1</v>
      </c>
      <c r="B76" t="s">
        <v>689</v>
      </c>
      <c r="C76" t="s">
        <v>661</v>
      </c>
      <c r="D76" t="s">
        <v>719</v>
      </c>
      <c r="E76" t="s">
        <v>692</v>
      </c>
    </row>
    <row r="77" spans="1:5" x14ac:dyDescent="0.25">
      <c r="A77">
        <v>1</v>
      </c>
      <c r="B77" t="s">
        <v>689</v>
      </c>
      <c r="C77" t="s">
        <v>661</v>
      </c>
      <c r="D77" t="s">
        <v>719</v>
      </c>
      <c r="E77" t="s">
        <v>720</v>
      </c>
    </row>
    <row r="78" spans="1:5" x14ac:dyDescent="0.25">
      <c r="A78">
        <v>1</v>
      </c>
      <c r="B78" t="s">
        <v>689</v>
      </c>
      <c r="C78" t="s">
        <v>661</v>
      </c>
      <c r="D78" t="s">
        <v>719</v>
      </c>
      <c r="E78" t="s">
        <v>721</v>
      </c>
    </row>
    <row r="79" spans="1:5" x14ac:dyDescent="0.25">
      <c r="A79">
        <v>1</v>
      </c>
      <c r="B79" t="s">
        <v>689</v>
      </c>
      <c r="C79" t="s">
        <v>661</v>
      </c>
      <c r="D79" t="s">
        <v>719</v>
      </c>
      <c r="E79" t="s">
        <v>722</v>
      </c>
    </row>
    <row r="80" spans="1:5" x14ac:dyDescent="0.25">
      <c r="A80">
        <v>1</v>
      </c>
      <c r="B80" t="s">
        <v>689</v>
      </c>
      <c r="C80" t="s">
        <v>661</v>
      </c>
      <c r="D80" t="s">
        <v>719</v>
      </c>
      <c r="E80" t="s">
        <v>723</v>
      </c>
    </row>
    <row r="81" spans="1:5" x14ac:dyDescent="0.25">
      <c r="A81">
        <v>1</v>
      </c>
      <c r="B81" t="s">
        <v>689</v>
      </c>
      <c r="C81" t="s">
        <v>661</v>
      </c>
      <c r="D81" t="s">
        <v>719</v>
      </c>
      <c r="E81" t="s">
        <v>724</v>
      </c>
    </row>
    <row r="82" spans="1:5" x14ac:dyDescent="0.25">
      <c r="A82">
        <v>1</v>
      </c>
      <c r="B82" t="s">
        <v>689</v>
      </c>
      <c r="C82" t="s">
        <v>661</v>
      </c>
      <c r="D82" t="s">
        <v>719</v>
      </c>
      <c r="E82" t="s">
        <v>725</v>
      </c>
    </row>
    <row r="83" spans="1:5" x14ac:dyDescent="0.25">
      <c r="A83">
        <v>1</v>
      </c>
      <c r="B83" t="s">
        <v>689</v>
      </c>
      <c r="C83" t="s">
        <v>661</v>
      </c>
      <c r="D83" t="s">
        <v>719</v>
      </c>
      <c r="E83" t="s">
        <v>726</v>
      </c>
    </row>
    <row r="84" spans="1:5" x14ac:dyDescent="0.25">
      <c r="A84">
        <v>1</v>
      </c>
      <c r="B84" t="s">
        <v>689</v>
      </c>
      <c r="C84" t="s">
        <v>661</v>
      </c>
      <c r="D84" t="s">
        <v>719</v>
      </c>
      <c r="E84" t="s">
        <v>727</v>
      </c>
    </row>
    <row r="85" spans="1:5" x14ac:dyDescent="0.25">
      <c r="A85">
        <v>1</v>
      </c>
      <c r="B85" t="s">
        <v>689</v>
      </c>
      <c r="C85" t="s">
        <v>661</v>
      </c>
      <c r="D85" t="s">
        <v>719</v>
      </c>
      <c r="E85" t="s">
        <v>728</v>
      </c>
    </row>
    <row r="86" spans="1:5" x14ac:dyDescent="0.25">
      <c r="A86">
        <v>2</v>
      </c>
      <c r="B86" t="s">
        <v>640</v>
      </c>
      <c r="C86" t="s">
        <v>661</v>
      </c>
      <c r="D86" t="s">
        <v>729</v>
      </c>
      <c r="E86" t="s">
        <v>730</v>
      </c>
    </row>
    <row r="87" spans="1:5" x14ac:dyDescent="0.25">
      <c r="A87">
        <v>2</v>
      </c>
      <c r="B87" t="s">
        <v>640</v>
      </c>
      <c r="C87" t="s">
        <v>661</v>
      </c>
      <c r="D87" t="s">
        <v>729</v>
      </c>
      <c r="E87" t="s">
        <v>731</v>
      </c>
    </row>
    <row r="88" spans="1:5" x14ac:dyDescent="0.25">
      <c r="A88">
        <v>2</v>
      </c>
      <c r="B88" t="s">
        <v>640</v>
      </c>
      <c r="C88" t="s">
        <v>661</v>
      </c>
      <c r="D88" t="s">
        <v>729</v>
      </c>
      <c r="E88" t="s">
        <v>732</v>
      </c>
    </row>
    <row r="89" spans="1:5" x14ac:dyDescent="0.25">
      <c r="A89">
        <v>2</v>
      </c>
      <c r="B89" t="s">
        <v>640</v>
      </c>
      <c r="C89" t="s">
        <v>661</v>
      </c>
      <c r="D89" t="s">
        <v>729</v>
      </c>
      <c r="E89" t="s">
        <v>733</v>
      </c>
    </row>
    <row r="90" spans="1:5" x14ac:dyDescent="0.25">
      <c r="A90">
        <v>2</v>
      </c>
      <c r="B90" t="s">
        <v>640</v>
      </c>
      <c r="C90" t="s">
        <v>661</v>
      </c>
      <c r="D90" t="s">
        <v>729</v>
      </c>
      <c r="E90" t="s">
        <v>734</v>
      </c>
    </row>
    <row r="91" spans="1:5" x14ac:dyDescent="0.25">
      <c r="A91">
        <v>2</v>
      </c>
      <c r="B91" t="s">
        <v>640</v>
      </c>
      <c r="C91" t="s">
        <v>661</v>
      </c>
      <c r="D91" t="s">
        <v>729</v>
      </c>
      <c r="E91" t="s">
        <v>735</v>
      </c>
    </row>
    <row r="92" spans="1:5" x14ac:dyDescent="0.25">
      <c r="A92">
        <v>2</v>
      </c>
      <c r="B92" t="s">
        <v>640</v>
      </c>
      <c r="C92" t="s">
        <v>661</v>
      </c>
      <c r="D92" t="s">
        <v>729</v>
      </c>
      <c r="E92" t="s">
        <v>736</v>
      </c>
    </row>
    <row r="93" spans="1:5" x14ac:dyDescent="0.25">
      <c r="A93">
        <v>2</v>
      </c>
      <c r="B93" t="s">
        <v>640</v>
      </c>
      <c r="C93" t="s">
        <v>661</v>
      </c>
      <c r="D93" t="s">
        <v>729</v>
      </c>
      <c r="E93" t="s">
        <v>737</v>
      </c>
    </row>
    <row r="94" spans="1:5" x14ac:dyDescent="0.25">
      <c r="A94">
        <v>2</v>
      </c>
      <c r="B94" t="s">
        <v>640</v>
      </c>
      <c r="C94" t="s">
        <v>661</v>
      </c>
      <c r="D94" t="s">
        <v>729</v>
      </c>
      <c r="E94" t="s">
        <v>738</v>
      </c>
    </row>
    <row r="95" spans="1:5" x14ac:dyDescent="0.25">
      <c r="A95">
        <v>2</v>
      </c>
      <c r="B95" t="s">
        <v>640</v>
      </c>
      <c r="C95" t="s">
        <v>661</v>
      </c>
      <c r="D95" t="s">
        <v>729</v>
      </c>
      <c r="E95" t="s">
        <v>739</v>
      </c>
    </row>
    <row r="96" spans="1:5" x14ac:dyDescent="0.25">
      <c r="A96">
        <v>2</v>
      </c>
      <c r="B96" t="s">
        <v>640</v>
      </c>
      <c r="C96" t="s">
        <v>661</v>
      </c>
      <c r="D96" t="s">
        <v>729</v>
      </c>
      <c r="E96" t="s">
        <v>740</v>
      </c>
    </row>
    <row r="97" spans="1:5" x14ac:dyDescent="0.25">
      <c r="A97">
        <v>2</v>
      </c>
      <c r="B97" t="s">
        <v>640</v>
      </c>
      <c r="C97" t="s">
        <v>661</v>
      </c>
      <c r="D97" t="s">
        <v>729</v>
      </c>
      <c r="E97" t="s">
        <v>741</v>
      </c>
    </row>
    <row r="98" spans="1:5" x14ac:dyDescent="0.25">
      <c r="A98">
        <v>2</v>
      </c>
      <c r="B98" t="s">
        <v>640</v>
      </c>
      <c r="C98" t="s">
        <v>661</v>
      </c>
      <c r="D98" t="s">
        <v>729</v>
      </c>
      <c r="E98" t="s">
        <v>742</v>
      </c>
    </row>
    <row r="99" spans="1:5" x14ac:dyDescent="0.25">
      <c r="A99">
        <v>2</v>
      </c>
      <c r="B99" t="s">
        <v>640</v>
      </c>
      <c r="C99" t="s">
        <v>661</v>
      </c>
      <c r="D99" t="s">
        <v>729</v>
      </c>
      <c r="E99" t="s">
        <v>743</v>
      </c>
    </row>
    <row r="100" spans="1:5" x14ac:dyDescent="0.25">
      <c r="A100">
        <v>2</v>
      </c>
      <c r="B100" t="s">
        <v>640</v>
      </c>
      <c r="C100" t="s">
        <v>661</v>
      </c>
      <c r="D100" t="s">
        <v>729</v>
      </c>
      <c r="E100" t="s">
        <v>744</v>
      </c>
    </row>
    <row r="101" spans="1:5" x14ac:dyDescent="0.25">
      <c r="A101">
        <v>2</v>
      </c>
      <c r="B101" t="s">
        <v>640</v>
      </c>
      <c r="C101" t="s">
        <v>661</v>
      </c>
      <c r="D101" t="s">
        <v>729</v>
      </c>
      <c r="E101" t="s">
        <v>712</v>
      </c>
    </row>
    <row r="102" spans="1:5" x14ac:dyDescent="0.25">
      <c r="A102">
        <v>2</v>
      </c>
      <c r="B102" t="s">
        <v>640</v>
      </c>
      <c r="C102" t="s">
        <v>661</v>
      </c>
      <c r="D102" t="s">
        <v>729</v>
      </c>
      <c r="E102" t="s">
        <v>745</v>
      </c>
    </row>
    <row r="103" spans="1:5" x14ac:dyDescent="0.25">
      <c r="A103">
        <v>2</v>
      </c>
      <c r="B103" t="s">
        <v>640</v>
      </c>
      <c r="C103" t="s">
        <v>661</v>
      </c>
      <c r="D103" t="s">
        <v>729</v>
      </c>
      <c r="E103" t="s">
        <v>746</v>
      </c>
    </row>
    <row r="104" spans="1:5" x14ac:dyDescent="0.25">
      <c r="A104">
        <v>2</v>
      </c>
      <c r="B104" t="s">
        <v>640</v>
      </c>
      <c r="C104" t="s">
        <v>661</v>
      </c>
      <c r="D104" t="s">
        <v>729</v>
      </c>
      <c r="E104" t="s">
        <v>747</v>
      </c>
    </row>
    <row r="105" spans="1:5" x14ac:dyDescent="0.25">
      <c r="A105">
        <v>2</v>
      </c>
      <c r="B105" t="s">
        <v>640</v>
      </c>
      <c r="C105" t="s">
        <v>661</v>
      </c>
      <c r="D105" t="s">
        <v>729</v>
      </c>
      <c r="E105" t="s">
        <v>748</v>
      </c>
    </row>
    <row r="106" spans="1:5" x14ac:dyDescent="0.25">
      <c r="A106">
        <v>1</v>
      </c>
      <c r="B106" t="s">
        <v>689</v>
      </c>
      <c r="C106" t="s">
        <v>661</v>
      </c>
      <c r="D106" t="s">
        <v>749</v>
      </c>
      <c r="E106" t="s">
        <v>750</v>
      </c>
    </row>
    <row r="107" spans="1:5" x14ac:dyDescent="0.25">
      <c r="A107">
        <v>1</v>
      </c>
      <c r="B107" t="s">
        <v>689</v>
      </c>
      <c r="C107" t="s">
        <v>661</v>
      </c>
      <c r="D107" t="s">
        <v>749</v>
      </c>
      <c r="E107" t="s">
        <v>751</v>
      </c>
    </row>
    <row r="108" spans="1:5" x14ac:dyDescent="0.25">
      <c r="A108">
        <v>1</v>
      </c>
      <c r="B108" t="s">
        <v>689</v>
      </c>
      <c r="C108" t="s">
        <v>661</v>
      </c>
      <c r="D108" t="s">
        <v>749</v>
      </c>
      <c r="E108" t="s">
        <v>752</v>
      </c>
    </row>
    <row r="109" spans="1:5" x14ac:dyDescent="0.25">
      <c r="A109">
        <v>1</v>
      </c>
      <c r="B109" t="s">
        <v>689</v>
      </c>
      <c r="C109" t="s">
        <v>661</v>
      </c>
      <c r="D109" t="s">
        <v>749</v>
      </c>
      <c r="E109" t="s">
        <v>753</v>
      </c>
    </row>
    <row r="110" spans="1:5" x14ac:dyDescent="0.25">
      <c r="A110">
        <v>1</v>
      </c>
      <c r="B110" t="s">
        <v>689</v>
      </c>
      <c r="C110" t="s">
        <v>661</v>
      </c>
      <c r="D110" t="s">
        <v>749</v>
      </c>
      <c r="E110" t="s">
        <v>754</v>
      </c>
    </row>
    <row r="111" spans="1:5" x14ac:dyDescent="0.25">
      <c r="A111">
        <v>1</v>
      </c>
      <c r="B111" t="s">
        <v>689</v>
      </c>
      <c r="C111" t="s">
        <v>661</v>
      </c>
      <c r="D111" t="s">
        <v>749</v>
      </c>
      <c r="E111" t="s">
        <v>755</v>
      </c>
    </row>
    <row r="112" spans="1:5" x14ac:dyDescent="0.25">
      <c r="A112">
        <v>1</v>
      </c>
      <c r="B112" t="s">
        <v>689</v>
      </c>
      <c r="C112" t="s">
        <v>661</v>
      </c>
      <c r="D112" t="s">
        <v>749</v>
      </c>
      <c r="E112" t="s">
        <v>756</v>
      </c>
    </row>
    <row r="113" spans="1:5" x14ac:dyDescent="0.25">
      <c r="A113">
        <v>1</v>
      </c>
      <c r="B113" t="s">
        <v>689</v>
      </c>
      <c r="C113" t="s">
        <v>661</v>
      </c>
      <c r="D113" t="s">
        <v>749</v>
      </c>
      <c r="E113" t="s">
        <v>757</v>
      </c>
    </row>
    <row r="114" spans="1:5" x14ac:dyDescent="0.25">
      <c r="A114">
        <v>1</v>
      </c>
      <c r="B114" t="s">
        <v>689</v>
      </c>
      <c r="C114" t="s">
        <v>661</v>
      </c>
      <c r="D114" t="s">
        <v>749</v>
      </c>
      <c r="E114" t="s">
        <v>758</v>
      </c>
    </row>
    <row r="115" spans="1:5" x14ac:dyDescent="0.25">
      <c r="A115">
        <v>1</v>
      </c>
      <c r="B115" t="s">
        <v>689</v>
      </c>
      <c r="C115" t="s">
        <v>661</v>
      </c>
      <c r="D115" t="s">
        <v>749</v>
      </c>
      <c r="E115" t="s">
        <v>759</v>
      </c>
    </row>
    <row r="116" spans="1:5" x14ac:dyDescent="0.25">
      <c r="A116">
        <v>1</v>
      </c>
      <c r="B116" t="s">
        <v>689</v>
      </c>
      <c r="C116" t="s">
        <v>661</v>
      </c>
      <c r="D116" t="s">
        <v>749</v>
      </c>
      <c r="E116" t="s">
        <v>760</v>
      </c>
    </row>
    <row r="117" spans="1:5" x14ac:dyDescent="0.25">
      <c r="A117">
        <v>1</v>
      </c>
      <c r="B117" t="s">
        <v>689</v>
      </c>
      <c r="C117" t="s">
        <v>661</v>
      </c>
      <c r="D117" t="s">
        <v>749</v>
      </c>
      <c r="E117" t="s">
        <v>761</v>
      </c>
    </row>
    <row r="118" spans="1:5" x14ac:dyDescent="0.25">
      <c r="A118">
        <v>1</v>
      </c>
      <c r="B118" t="s">
        <v>689</v>
      </c>
      <c r="C118" t="s">
        <v>661</v>
      </c>
      <c r="D118" t="s">
        <v>749</v>
      </c>
      <c r="E118" t="s">
        <v>762</v>
      </c>
    </row>
    <row r="119" spans="1:5" x14ac:dyDescent="0.25">
      <c r="A119">
        <v>1</v>
      </c>
      <c r="B119" t="s">
        <v>689</v>
      </c>
      <c r="C119" t="s">
        <v>661</v>
      </c>
      <c r="D119" t="s">
        <v>749</v>
      </c>
      <c r="E119" t="s">
        <v>676</v>
      </c>
    </row>
    <row r="120" spans="1:5" x14ac:dyDescent="0.25">
      <c r="A120">
        <v>1</v>
      </c>
      <c r="B120" t="s">
        <v>689</v>
      </c>
      <c r="C120" t="s">
        <v>661</v>
      </c>
      <c r="D120" t="s">
        <v>749</v>
      </c>
      <c r="E120" t="s">
        <v>763</v>
      </c>
    </row>
    <row r="121" spans="1:5" x14ac:dyDescent="0.25">
      <c r="A121">
        <v>1</v>
      </c>
      <c r="B121" t="s">
        <v>689</v>
      </c>
      <c r="C121" t="s">
        <v>661</v>
      </c>
      <c r="D121" t="s">
        <v>749</v>
      </c>
      <c r="E121" t="s">
        <v>764</v>
      </c>
    </row>
    <row r="122" spans="1:5" x14ac:dyDescent="0.25">
      <c r="A122">
        <v>1</v>
      </c>
      <c r="B122" t="s">
        <v>689</v>
      </c>
      <c r="C122" t="s">
        <v>661</v>
      </c>
      <c r="D122" t="s">
        <v>749</v>
      </c>
      <c r="E122" t="s">
        <v>765</v>
      </c>
    </row>
    <row r="123" spans="1:5" x14ac:dyDescent="0.25">
      <c r="A123">
        <v>1</v>
      </c>
      <c r="B123" t="s">
        <v>689</v>
      </c>
      <c r="C123" t="s">
        <v>661</v>
      </c>
      <c r="D123" t="s">
        <v>749</v>
      </c>
      <c r="E123" t="s">
        <v>766</v>
      </c>
    </row>
    <row r="124" spans="1:5" x14ac:dyDescent="0.25">
      <c r="A124">
        <v>1</v>
      </c>
      <c r="B124" t="s">
        <v>689</v>
      </c>
      <c r="C124" t="s">
        <v>661</v>
      </c>
      <c r="D124" t="s">
        <v>749</v>
      </c>
      <c r="E124" t="s">
        <v>767</v>
      </c>
    </row>
    <row r="125" spans="1:5" x14ac:dyDescent="0.25">
      <c r="A125">
        <v>1</v>
      </c>
      <c r="B125" t="s">
        <v>689</v>
      </c>
      <c r="C125" t="s">
        <v>661</v>
      </c>
      <c r="D125" t="s">
        <v>749</v>
      </c>
      <c r="E125" t="s">
        <v>768</v>
      </c>
    </row>
    <row r="126" spans="1:5" x14ac:dyDescent="0.25">
      <c r="A126">
        <v>1</v>
      </c>
      <c r="B126" t="s">
        <v>689</v>
      </c>
      <c r="C126" t="s">
        <v>661</v>
      </c>
      <c r="D126" t="s">
        <v>749</v>
      </c>
      <c r="E126" t="s">
        <v>769</v>
      </c>
    </row>
    <row r="127" spans="1:5" x14ac:dyDescent="0.25">
      <c r="A127">
        <v>1</v>
      </c>
      <c r="B127" t="s">
        <v>689</v>
      </c>
      <c r="C127" t="s">
        <v>661</v>
      </c>
      <c r="D127" t="s">
        <v>749</v>
      </c>
      <c r="E127" t="s">
        <v>770</v>
      </c>
    </row>
    <row r="128" spans="1:5" x14ac:dyDescent="0.25">
      <c r="A128">
        <v>1</v>
      </c>
      <c r="B128" t="s">
        <v>689</v>
      </c>
      <c r="C128" t="s">
        <v>661</v>
      </c>
      <c r="D128" t="s">
        <v>749</v>
      </c>
      <c r="E128" t="s">
        <v>737</v>
      </c>
    </row>
    <row r="129" spans="1:5" x14ac:dyDescent="0.25">
      <c r="A129">
        <v>1</v>
      </c>
      <c r="B129" t="s">
        <v>689</v>
      </c>
      <c r="C129" t="s">
        <v>661</v>
      </c>
      <c r="D129" t="s">
        <v>749</v>
      </c>
      <c r="E129" t="s">
        <v>771</v>
      </c>
    </row>
    <row r="130" spans="1:5" x14ac:dyDescent="0.25">
      <c r="A130">
        <v>1</v>
      </c>
      <c r="B130" t="s">
        <v>689</v>
      </c>
      <c r="C130" t="s">
        <v>661</v>
      </c>
      <c r="D130" t="s">
        <v>749</v>
      </c>
      <c r="E130" t="s">
        <v>772</v>
      </c>
    </row>
    <row r="131" spans="1:5" x14ac:dyDescent="0.25">
      <c r="A131">
        <v>1</v>
      </c>
      <c r="B131" t="s">
        <v>689</v>
      </c>
      <c r="C131" t="s">
        <v>661</v>
      </c>
      <c r="D131" t="s">
        <v>749</v>
      </c>
      <c r="E131" t="s">
        <v>773</v>
      </c>
    </row>
    <row r="132" spans="1:5" x14ac:dyDescent="0.25">
      <c r="A132">
        <v>1</v>
      </c>
      <c r="B132" t="s">
        <v>689</v>
      </c>
      <c r="C132" t="s">
        <v>661</v>
      </c>
      <c r="D132" t="s">
        <v>749</v>
      </c>
      <c r="E132" t="s">
        <v>774</v>
      </c>
    </row>
    <row r="133" spans="1:5" x14ac:dyDescent="0.25">
      <c r="A133">
        <v>1</v>
      </c>
      <c r="B133" t="s">
        <v>689</v>
      </c>
      <c r="C133" t="s">
        <v>661</v>
      </c>
      <c r="D133" t="s">
        <v>749</v>
      </c>
      <c r="E133" t="s">
        <v>775</v>
      </c>
    </row>
    <row r="134" spans="1:5" x14ac:dyDescent="0.25">
      <c r="A134">
        <v>1</v>
      </c>
      <c r="B134" t="s">
        <v>689</v>
      </c>
      <c r="C134" t="s">
        <v>661</v>
      </c>
      <c r="D134" t="s">
        <v>749</v>
      </c>
      <c r="E134" t="s">
        <v>709</v>
      </c>
    </row>
    <row r="135" spans="1:5" x14ac:dyDescent="0.25">
      <c r="A135">
        <v>1</v>
      </c>
      <c r="B135" t="s">
        <v>689</v>
      </c>
      <c r="C135" t="s">
        <v>661</v>
      </c>
      <c r="D135" t="s">
        <v>749</v>
      </c>
      <c r="E135" t="s">
        <v>776</v>
      </c>
    </row>
    <row r="136" spans="1:5" x14ac:dyDescent="0.25">
      <c r="A136">
        <v>1</v>
      </c>
      <c r="B136" t="s">
        <v>689</v>
      </c>
      <c r="C136" t="s">
        <v>661</v>
      </c>
      <c r="D136" t="s">
        <v>749</v>
      </c>
      <c r="E136" t="s">
        <v>777</v>
      </c>
    </row>
    <row r="137" spans="1:5" x14ac:dyDescent="0.25">
      <c r="A137">
        <v>1</v>
      </c>
      <c r="B137" t="s">
        <v>689</v>
      </c>
      <c r="C137" t="s">
        <v>661</v>
      </c>
      <c r="D137" t="s">
        <v>749</v>
      </c>
      <c r="E137" t="s">
        <v>778</v>
      </c>
    </row>
    <row r="138" spans="1:5" x14ac:dyDescent="0.25">
      <c r="A138">
        <v>1</v>
      </c>
      <c r="B138" t="s">
        <v>689</v>
      </c>
      <c r="C138" t="s">
        <v>661</v>
      </c>
      <c r="D138" t="s">
        <v>749</v>
      </c>
      <c r="E138" t="s">
        <v>779</v>
      </c>
    </row>
    <row r="139" spans="1:5" x14ac:dyDescent="0.25">
      <c r="A139">
        <v>1</v>
      </c>
      <c r="B139" t="s">
        <v>689</v>
      </c>
      <c r="C139" t="s">
        <v>661</v>
      </c>
      <c r="D139" t="s">
        <v>749</v>
      </c>
      <c r="E139" t="s">
        <v>780</v>
      </c>
    </row>
    <row r="140" spans="1:5" x14ac:dyDescent="0.25">
      <c r="A140">
        <v>1</v>
      </c>
      <c r="B140" t="s">
        <v>689</v>
      </c>
      <c r="C140" t="s">
        <v>661</v>
      </c>
      <c r="D140" t="s">
        <v>749</v>
      </c>
      <c r="E140" t="s">
        <v>781</v>
      </c>
    </row>
    <row r="141" spans="1:5" x14ac:dyDescent="0.25">
      <c r="A141">
        <v>1</v>
      </c>
      <c r="B141" t="s">
        <v>689</v>
      </c>
      <c r="C141" t="s">
        <v>661</v>
      </c>
      <c r="D141" t="s">
        <v>749</v>
      </c>
      <c r="E141" t="s">
        <v>782</v>
      </c>
    </row>
    <row r="142" spans="1:5" x14ac:dyDescent="0.25">
      <c r="A142">
        <v>1</v>
      </c>
      <c r="B142" t="s">
        <v>689</v>
      </c>
      <c r="C142" t="s">
        <v>661</v>
      </c>
      <c r="D142" t="s">
        <v>749</v>
      </c>
      <c r="E142" t="s">
        <v>783</v>
      </c>
    </row>
    <row r="143" spans="1:5" x14ac:dyDescent="0.25">
      <c r="A143">
        <v>1</v>
      </c>
      <c r="B143" t="s">
        <v>689</v>
      </c>
      <c r="C143" t="s">
        <v>661</v>
      </c>
      <c r="D143" t="s">
        <v>749</v>
      </c>
      <c r="E143" t="s">
        <v>747</v>
      </c>
    </row>
    <row r="144" spans="1:5" x14ac:dyDescent="0.25">
      <c r="A144">
        <v>1</v>
      </c>
      <c r="B144" t="s">
        <v>689</v>
      </c>
      <c r="C144" t="s">
        <v>661</v>
      </c>
      <c r="D144" t="s">
        <v>749</v>
      </c>
      <c r="E144" t="s">
        <v>748</v>
      </c>
    </row>
    <row r="145" spans="1:5" x14ac:dyDescent="0.25">
      <c r="A145">
        <v>1</v>
      </c>
      <c r="B145" t="s">
        <v>689</v>
      </c>
      <c r="C145" t="s">
        <v>661</v>
      </c>
      <c r="D145" t="s">
        <v>749</v>
      </c>
      <c r="E145" t="s">
        <v>784</v>
      </c>
    </row>
    <row r="146" spans="1:5" x14ac:dyDescent="0.25">
      <c r="A146">
        <v>1</v>
      </c>
      <c r="B146" t="s">
        <v>689</v>
      </c>
      <c r="C146" t="s">
        <v>661</v>
      </c>
      <c r="D146" t="s">
        <v>749</v>
      </c>
      <c r="E146" t="s">
        <v>728</v>
      </c>
    </row>
    <row r="147" spans="1:5" x14ac:dyDescent="0.25">
      <c r="A147">
        <v>3</v>
      </c>
      <c r="B147" t="s">
        <v>622</v>
      </c>
      <c r="C147" t="s">
        <v>622</v>
      </c>
      <c r="D147" t="s">
        <v>785</v>
      </c>
      <c r="E147" t="s">
        <v>786</v>
      </c>
    </row>
    <row r="148" spans="1:5" x14ac:dyDescent="0.25">
      <c r="A148">
        <v>3</v>
      </c>
      <c r="B148" t="s">
        <v>638</v>
      </c>
      <c r="C148" t="s">
        <v>638</v>
      </c>
      <c r="D148" t="s">
        <v>785</v>
      </c>
      <c r="E148" t="s">
        <v>787</v>
      </c>
    </row>
    <row r="149" spans="1:5" x14ac:dyDescent="0.25">
      <c r="A149">
        <v>3</v>
      </c>
      <c r="B149" t="s">
        <v>624</v>
      </c>
      <c r="C149" t="s">
        <v>624</v>
      </c>
      <c r="D149" t="s">
        <v>785</v>
      </c>
      <c r="E149" t="s">
        <v>788</v>
      </c>
    </row>
    <row r="150" spans="1:5" x14ac:dyDescent="0.25">
      <c r="A150">
        <v>3</v>
      </c>
      <c r="B150" t="s">
        <v>622</v>
      </c>
      <c r="C150" t="s">
        <v>622</v>
      </c>
      <c r="D150" t="s">
        <v>785</v>
      </c>
      <c r="E150" t="s">
        <v>789</v>
      </c>
    </row>
    <row r="151" spans="1:5" x14ac:dyDescent="0.25">
      <c r="A151">
        <v>3</v>
      </c>
      <c r="B151" t="s">
        <v>624</v>
      </c>
      <c r="C151" t="s">
        <v>624</v>
      </c>
      <c r="D151" t="s">
        <v>785</v>
      </c>
      <c r="E151" t="s">
        <v>790</v>
      </c>
    </row>
    <row r="152" spans="1:5" x14ac:dyDescent="0.25">
      <c r="A152">
        <v>3</v>
      </c>
      <c r="B152" t="s">
        <v>624</v>
      </c>
      <c r="C152" t="s">
        <v>624</v>
      </c>
      <c r="D152" t="s">
        <v>785</v>
      </c>
      <c r="E152" t="s">
        <v>791</v>
      </c>
    </row>
    <row r="153" spans="1:5" x14ac:dyDescent="0.25">
      <c r="A153">
        <v>3</v>
      </c>
      <c r="B153" t="s">
        <v>622</v>
      </c>
      <c r="C153" t="s">
        <v>622</v>
      </c>
      <c r="D153" t="s">
        <v>785</v>
      </c>
      <c r="E153" t="s">
        <v>792</v>
      </c>
    </row>
    <row r="154" spans="1:5" x14ac:dyDescent="0.25">
      <c r="A154">
        <v>3</v>
      </c>
      <c r="B154" t="s">
        <v>624</v>
      </c>
      <c r="C154" t="s">
        <v>624</v>
      </c>
      <c r="D154" t="s">
        <v>785</v>
      </c>
      <c r="E154" t="s">
        <v>793</v>
      </c>
    </row>
    <row r="155" spans="1:5" x14ac:dyDescent="0.25">
      <c r="A155">
        <v>3</v>
      </c>
      <c r="B155" t="s">
        <v>624</v>
      </c>
      <c r="C155" t="s">
        <v>624</v>
      </c>
      <c r="D155" t="s">
        <v>785</v>
      </c>
      <c r="E155" t="s">
        <v>794</v>
      </c>
    </row>
    <row r="156" spans="1:5" x14ac:dyDescent="0.25">
      <c r="A156">
        <v>3</v>
      </c>
      <c r="B156" t="s">
        <v>638</v>
      </c>
      <c r="C156" t="s">
        <v>638</v>
      </c>
      <c r="D156" t="s">
        <v>785</v>
      </c>
      <c r="E156" t="s">
        <v>795</v>
      </c>
    </row>
    <row r="157" spans="1:5" x14ac:dyDescent="0.25">
      <c r="A157">
        <v>3</v>
      </c>
      <c r="B157" t="s">
        <v>622</v>
      </c>
      <c r="C157" t="s">
        <v>622</v>
      </c>
      <c r="D157" t="s">
        <v>785</v>
      </c>
      <c r="E157" t="s">
        <v>796</v>
      </c>
    </row>
    <row r="158" spans="1:5" x14ac:dyDescent="0.25">
      <c r="A158">
        <v>3</v>
      </c>
      <c r="B158" t="s">
        <v>622</v>
      </c>
      <c r="C158" t="s">
        <v>622</v>
      </c>
      <c r="D158" t="s">
        <v>785</v>
      </c>
      <c r="E158" t="s">
        <v>797</v>
      </c>
    </row>
    <row r="159" spans="1:5" x14ac:dyDescent="0.25">
      <c r="A159">
        <v>3</v>
      </c>
      <c r="B159" t="s">
        <v>622</v>
      </c>
      <c r="C159" t="s">
        <v>622</v>
      </c>
      <c r="D159" t="s">
        <v>785</v>
      </c>
      <c r="E159" t="s">
        <v>798</v>
      </c>
    </row>
    <row r="160" spans="1:5" x14ac:dyDescent="0.25">
      <c r="A160">
        <v>3</v>
      </c>
      <c r="B160" t="s">
        <v>622</v>
      </c>
      <c r="C160" t="s">
        <v>622</v>
      </c>
      <c r="D160" t="s">
        <v>785</v>
      </c>
      <c r="E160" t="s">
        <v>799</v>
      </c>
    </row>
    <row r="161" spans="1:5" x14ac:dyDescent="0.25">
      <c r="A161">
        <v>3</v>
      </c>
      <c r="B161" t="s">
        <v>622</v>
      </c>
      <c r="C161" t="s">
        <v>622</v>
      </c>
      <c r="D161" t="s">
        <v>785</v>
      </c>
      <c r="E161" t="s">
        <v>800</v>
      </c>
    </row>
    <row r="162" spans="1:5" x14ac:dyDescent="0.25">
      <c r="A162">
        <v>3</v>
      </c>
      <c r="B162" t="s">
        <v>622</v>
      </c>
      <c r="C162" t="s">
        <v>622</v>
      </c>
      <c r="D162" t="s">
        <v>785</v>
      </c>
      <c r="E162" t="s">
        <v>801</v>
      </c>
    </row>
    <row r="163" spans="1:5" x14ac:dyDescent="0.25">
      <c r="A163">
        <v>3</v>
      </c>
      <c r="B163" t="s">
        <v>622</v>
      </c>
      <c r="C163" t="s">
        <v>622</v>
      </c>
      <c r="D163" t="s">
        <v>785</v>
      </c>
      <c r="E163" t="s">
        <v>802</v>
      </c>
    </row>
    <row r="164" spans="1:5" x14ac:dyDescent="0.25">
      <c r="A164">
        <v>3</v>
      </c>
      <c r="B164" t="s">
        <v>622</v>
      </c>
      <c r="C164" t="s">
        <v>622</v>
      </c>
      <c r="D164" t="s">
        <v>785</v>
      </c>
      <c r="E164" t="s">
        <v>694</v>
      </c>
    </row>
    <row r="165" spans="1:5" x14ac:dyDescent="0.25">
      <c r="A165">
        <v>3</v>
      </c>
      <c r="B165" t="s">
        <v>624</v>
      </c>
      <c r="C165" t="s">
        <v>624</v>
      </c>
      <c r="D165" t="s">
        <v>785</v>
      </c>
      <c r="E165" t="s">
        <v>803</v>
      </c>
    </row>
    <row r="166" spans="1:5" x14ac:dyDescent="0.25">
      <c r="A166">
        <v>3</v>
      </c>
      <c r="B166" t="s">
        <v>622</v>
      </c>
      <c r="C166" t="s">
        <v>622</v>
      </c>
      <c r="D166" t="s">
        <v>785</v>
      </c>
      <c r="E166" t="s">
        <v>804</v>
      </c>
    </row>
    <row r="167" spans="1:5" x14ac:dyDescent="0.25">
      <c r="A167">
        <v>3</v>
      </c>
      <c r="B167" t="s">
        <v>624</v>
      </c>
      <c r="C167" t="s">
        <v>624</v>
      </c>
      <c r="D167" t="s">
        <v>785</v>
      </c>
      <c r="E167" t="s">
        <v>805</v>
      </c>
    </row>
    <row r="168" spans="1:5" x14ac:dyDescent="0.25">
      <c r="A168">
        <v>3</v>
      </c>
      <c r="B168" t="s">
        <v>622</v>
      </c>
      <c r="C168" t="s">
        <v>622</v>
      </c>
      <c r="D168" t="s">
        <v>785</v>
      </c>
      <c r="E168" t="s">
        <v>806</v>
      </c>
    </row>
    <row r="169" spans="1:5" x14ac:dyDescent="0.25">
      <c r="A169">
        <v>3</v>
      </c>
      <c r="B169" t="s">
        <v>622</v>
      </c>
      <c r="C169" t="s">
        <v>622</v>
      </c>
      <c r="D169" t="s">
        <v>785</v>
      </c>
      <c r="E169" t="s">
        <v>807</v>
      </c>
    </row>
    <row r="170" spans="1:5" x14ac:dyDescent="0.25">
      <c r="A170">
        <v>3</v>
      </c>
      <c r="B170" t="s">
        <v>624</v>
      </c>
      <c r="C170" t="s">
        <v>624</v>
      </c>
      <c r="D170" t="s">
        <v>785</v>
      </c>
      <c r="E170" t="s">
        <v>765</v>
      </c>
    </row>
    <row r="171" spans="1:5" x14ac:dyDescent="0.25">
      <c r="A171">
        <v>3</v>
      </c>
      <c r="B171" t="s">
        <v>622</v>
      </c>
      <c r="C171" t="s">
        <v>622</v>
      </c>
      <c r="D171" t="s">
        <v>785</v>
      </c>
      <c r="E171" t="s">
        <v>808</v>
      </c>
    </row>
    <row r="172" spans="1:5" x14ac:dyDescent="0.25">
      <c r="A172">
        <v>3</v>
      </c>
      <c r="B172" t="s">
        <v>622</v>
      </c>
      <c r="C172" t="s">
        <v>622</v>
      </c>
      <c r="D172" t="s">
        <v>785</v>
      </c>
      <c r="E172" t="s">
        <v>809</v>
      </c>
    </row>
    <row r="173" spans="1:5" x14ac:dyDescent="0.25">
      <c r="A173">
        <v>3</v>
      </c>
      <c r="B173" t="s">
        <v>624</v>
      </c>
      <c r="C173" t="s">
        <v>624</v>
      </c>
      <c r="D173" t="s">
        <v>785</v>
      </c>
      <c r="E173" t="s">
        <v>810</v>
      </c>
    </row>
    <row r="174" spans="1:5" x14ac:dyDescent="0.25">
      <c r="A174">
        <v>3</v>
      </c>
      <c r="B174" t="s">
        <v>622</v>
      </c>
      <c r="C174" t="s">
        <v>622</v>
      </c>
      <c r="D174" t="s">
        <v>785</v>
      </c>
      <c r="E174" t="s">
        <v>811</v>
      </c>
    </row>
    <row r="175" spans="1:5" x14ac:dyDescent="0.25">
      <c r="A175">
        <v>3</v>
      </c>
      <c r="B175" t="s">
        <v>622</v>
      </c>
      <c r="C175" t="s">
        <v>622</v>
      </c>
      <c r="D175" t="s">
        <v>785</v>
      </c>
      <c r="E175" t="s">
        <v>812</v>
      </c>
    </row>
    <row r="176" spans="1:5" x14ac:dyDescent="0.25">
      <c r="A176">
        <v>3</v>
      </c>
      <c r="B176" t="s">
        <v>622</v>
      </c>
      <c r="C176" t="s">
        <v>622</v>
      </c>
      <c r="D176" t="s">
        <v>785</v>
      </c>
      <c r="E176" t="s">
        <v>813</v>
      </c>
    </row>
    <row r="177" spans="1:5" x14ac:dyDescent="0.25">
      <c r="A177">
        <v>3</v>
      </c>
      <c r="B177" t="s">
        <v>624</v>
      </c>
      <c r="C177" t="s">
        <v>624</v>
      </c>
      <c r="D177" t="s">
        <v>785</v>
      </c>
      <c r="E177" t="s">
        <v>814</v>
      </c>
    </row>
    <row r="178" spans="1:5" x14ac:dyDescent="0.25">
      <c r="A178">
        <v>3</v>
      </c>
      <c r="B178" t="s">
        <v>638</v>
      </c>
      <c r="C178" t="s">
        <v>638</v>
      </c>
      <c r="D178" t="s">
        <v>785</v>
      </c>
      <c r="E178" t="s">
        <v>815</v>
      </c>
    </row>
    <row r="179" spans="1:5" x14ac:dyDescent="0.25">
      <c r="A179">
        <v>3</v>
      </c>
      <c r="B179" t="s">
        <v>622</v>
      </c>
      <c r="C179" t="s">
        <v>622</v>
      </c>
      <c r="D179" t="s">
        <v>785</v>
      </c>
      <c r="E179" t="s">
        <v>816</v>
      </c>
    </row>
    <row r="180" spans="1:5" x14ac:dyDescent="0.25">
      <c r="A180">
        <v>3</v>
      </c>
      <c r="B180" t="s">
        <v>638</v>
      </c>
      <c r="C180" t="s">
        <v>638</v>
      </c>
      <c r="D180" t="s">
        <v>785</v>
      </c>
      <c r="E180" t="s">
        <v>735</v>
      </c>
    </row>
    <row r="181" spans="1:5" x14ac:dyDescent="0.25">
      <c r="A181">
        <v>3</v>
      </c>
      <c r="B181" t="s">
        <v>622</v>
      </c>
      <c r="C181" t="s">
        <v>622</v>
      </c>
      <c r="D181" t="s">
        <v>785</v>
      </c>
      <c r="E181" t="s">
        <v>817</v>
      </c>
    </row>
    <row r="182" spans="1:5" x14ac:dyDescent="0.25">
      <c r="A182">
        <v>3</v>
      </c>
      <c r="B182" t="s">
        <v>622</v>
      </c>
      <c r="C182" t="s">
        <v>622</v>
      </c>
      <c r="D182" t="s">
        <v>785</v>
      </c>
      <c r="E182" t="s">
        <v>818</v>
      </c>
    </row>
    <row r="183" spans="1:5" x14ac:dyDescent="0.25">
      <c r="A183">
        <v>3</v>
      </c>
      <c r="B183" t="s">
        <v>622</v>
      </c>
      <c r="C183" t="s">
        <v>622</v>
      </c>
      <c r="D183" t="s">
        <v>785</v>
      </c>
      <c r="E183" t="s">
        <v>819</v>
      </c>
    </row>
    <row r="184" spans="1:5" x14ac:dyDescent="0.25">
      <c r="A184">
        <v>3</v>
      </c>
      <c r="B184" t="s">
        <v>624</v>
      </c>
      <c r="C184" t="s">
        <v>624</v>
      </c>
      <c r="D184" t="s">
        <v>785</v>
      </c>
      <c r="E184" t="s">
        <v>820</v>
      </c>
    </row>
    <row r="185" spans="1:5" x14ac:dyDescent="0.25">
      <c r="A185">
        <v>3</v>
      </c>
      <c r="B185" t="s">
        <v>622</v>
      </c>
      <c r="C185" t="s">
        <v>622</v>
      </c>
      <c r="D185" t="s">
        <v>785</v>
      </c>
      <c r="E185" t="s">
        <v>821</v>
      </c>
    </row>
    <row r="186" spans="1:5" x14ac:dyDescent="0.25">
      <c r="A186">
        <v>3</v>
      </c>
      <c r="B186" t="s">
        <v>622</v>
      </c>
      <c r="C186" t="s">
        <v>622</v>
      </c>
      <c r="D186" t="s">
        <v>785</v>
      </c>
      <c r="E186" t="s">
        <v>822</v>
      </c>
    </row>
    <row r="187" spans="1:5" x14ac:dyDescent="0.25">
      <c r="A187">
        <v>3</v>
      </c>
      <c r="B187" t="s">
        <v>622</v>
      </c>
      <c r="C187" t="s">
        <v>622</v>
      </c>
      <c r="D187" t="s">
        <v>785</v>
      </c>
      <c r="E187" t="s">
        <v>823</v>
      </c>
    </row>
    <row r="188" spans="1:5" x14ac:dyDescent="0.25">
      <c r="A188">
        <v>3</v>
      </c>
      <c r="B188" t="s">
        <v>624</v>
      </c>
      <c r="C188" t="s">
        <v>624</v>
      </c>
      <c r="D188" t="s">
        <v>785</v>
      </c>
      <c r="E188" t="s">
        <v>824</v>
      </c>
    </row>
    <row r="189" spans="1:5" x14ac:dyDescent="0.25">
      <c r="A189">
        <v>3</v>
      </c>
      <c r="B189" t="s">
        <v>624</v>
      </c>
      <c r="C189" t="s">
        <v>624</v>
      </c>
      <c r="D189" t="s">
        <v>785</v>
      </c>
      <c r="E189" t="s">
        <v>825</v>
      </c>
    </row>
    <row r="190" spans="1:5" x14ac:dyDescent="0.25">
      <c r="A190">
        <v>3</v>
      </c>
      <c r="B190" t="s">
        <v>624</v>
      </c>
      <c r="C190" t="s">
        <v>624</v>
      </c>
      <c r="D190" t="s">
        <v>785</v>
      </c>
      <c r="E190" t="s">
        <v>826</v>
      </c>
    </row>
    <row r="191" spans="1:5" x14ac:dyDescent="0.25">
      <c r="A191">
        <v>3</v>
      </c>
      <c r="B191" t="s">
        <v>624</v>
      </c>
      <c r="C191" t="s">
        <v>624</v>
      </c>
      <c r="D191" t="s">
        <v>785</v>
      </c>
      <c r="E191" t="s">
        <v>827</v>
      </c>
    </row>
    <row r="192" spans="1:5" x14ac:dyDescent="0.25">
      <c r="A192">
        <v>3</v>
      </c>
      <c r="B192" t="s">
        <v>622</v>
      </c>
      <c r="C192" t="s">
        <v>622</v>
      </c>
      <c r="D192" t="s">
        <v>785</v>
      </c>
      <c r="E192" t="s">
        <v>828</v>
      </c>
    </row>
    <row r="193" spans="1:5" x14ac:dyDescent="0.25">
      <c r="A193">
        <v>3</v>
      </c>
      <c r="B193" t="s">
        <v>622</v>
      </c>
      <c r="C193" t="s">
        <v>622</v>
      </c>
      <c r="D193" t="s">
        <v>785</v>
      </c>
      <c r="E193" t="s">
        <v>829</v>
      </c>
    </row>
    <row r="194" spans="1:5" x14ac:dyDescent="0.25">
      <c r="A194">
        <v>3</v>
      </c>
      <c r="B194" t="s">
        <v>622</v>
      </c>
      <c r="C194" t="s">
        <v>622</v>
      </c>
      <c r="D194" t="s">
        <v>785</v>
      </c>
      <c r="E194" t="s">
        <v>830</v>
      </c>
    </row>
    <row r="195" spans="1:5" x14ac:dyDescent="0.25">
      <c r="A195">
        <v>3</v>
      </c>
      <c r="B195" t="s">
        <v>624</v>
      </c>
      <c r="C195" t="s">
        <v>624</v>
      </c>
      <c r="D195" t="s">
        <v>785</v>
      </c>
      <c r="E195" t="s">
        <v>831</v>
      </c>
    </row>
    <row r="196" spans="1:5" x14ac:dyDescent="0.25">
      <c r="A196">
        <v>3</v>
      </c>
      <c r="B196" t="s">
        <v>624</v>
      </c>
      <c r="C196" t="s">
        <v>624</v>
      </c>
      <c r="D196" t="s">
        <v>785</v>
      </c>
      <c r="E196" t="s">
        <v>832</v>
      </c>
    </row>
    <row r="197" spans="1:5" x14ac:dyDescent="0.25">
      <c r="A197">
        <v>3</v>
      </c>
      <c r="B197" t="s">
        <v>638</v>
      </c>
      <c r="C197" t="s">
        <v>638</v>
      </c>
      <c r="D197" t="s">
        <v>785</v>
      </c>
      <c r="E197" t="s">
        <v>833</v>
      </c>
    </row>
    <row r="198" spans="1:5" x14ac:dyDescent="0.25">
      <c r="A198">
        <v>3</v>
      </c>
      <c r="B198" t="s">
        <v>622</v>
      </c>
      <c r="C198" t="s">
        <v>622</v>
      </c>
      <c r="D198" t="s">
        <v>785</v>
      </c>
      <c r="E198" t="s">
        <v>834</v>
      </c>
    </row>
    <row r="199" spans="1:5" x14ac:dyDescent="0.25">
      <c r="A199">
        <v>3</v>
      </c>
      <c r="B199" t="s">
        <v>624</v>
      </c>
      <c r="C199" t="s">
        <v>624</v>
      </c>
      <c r="D199" t="s">
        <v>785</v>
      </c>
      <c r="E199" t="s">
        <v>835</v>
      </c>
    </row>
    <row r="200" spans="1:5" x14ac:dyDescent="0.25">
      <c r="A200">
        <v>3</v>
      </c>
      <c r="B200" t="s">
        <v>622</v>
      </c>
      <c r="C200" t="s">
        <v>622</v>
      </c>
      <c r="D200" t="s">
        <v>785</v>
      </c>
      <c r="E200" t="s">
        <v>836</v>
      </c>
    </row>
    <row r="201" spans="1:5" x14ac:dyDescent="0.25">
      <c r="A201">
        <v>3</v>
      </c>
      <c r="B201" t="s">
        <v>622</v>
      </c>
      <c r="C201" t="s">
        <v>622</v>
      </c>
      <c r="D201" t="s">
        <v>785</v>
      </c>
      <c r="E201" t="s">
        <v>837</v>
      </c>
    </row>
    <row r="202" spans="1:5" x14ac:dyDescent="0.25">
      <c r="A202">
        <v>3</v>
      </c>
      <c r="B202" t="s">
        <v>624</v>
      </c>
      <c r="C202" t="s">
        <v>624</v>
      </c>
      <c r="D202" t="s">
        <v>785</v>
      </c>
      <c r="E202" t="s">
        <v>838</v>
      </c>
    </row>
    <row r="203" spans="1:5" x14ac:dyDescent="0.25">
      <c r="A203">
        <v>3</v>
      </c>
      <c r="B203" t="s">
        <v>622</v>
      </c>
      <c r="C203" t="s">
        <v>622</v>
      </c>
      <c r="D203" t="s">
        <v>785</v>
      </c>
      <c r="E203" t="s">
        <v>839</v>
      </c>
    </row>
    <row r="204" spans="1:5" x14ac:dyDescent="0.25">
      <c r="A204">
        <v>3</v>
      </c>
      <c r="B204" t="s">
        <v>622</v>
      </c>
      <c r="C204" t="s">
        <v>622</v>
      </c>
      <c r="D204" t="s">
        <v>785</v>
      </c>
      <c r="E204" t="s">
        <v>840</v>
      </c>
    </row>
    <row r="205" spans="1:5" x14ac:dyDescent="0.25">
      <c r="A205">
        <v>3</v>
      </c>
      <c r="B205" t="s">
        <v>638</v>
      </c>
      <c r="C205" t="s">
        <v>638</v>
      </c>
      <c r="D205" t="s">
        <v>785</v>
      </c>
      <c r="E205" t="s">
        <v>841</v>
      </c>
    </row>
    <row r="206" spans="1:5" x14ac:dyDescent="0.25">
      <c r="A206">
        <v>3</v>
      </c>
      <c r="B206" t="s">
        <v>622</v>
      </c>
      <c r="C206" t="s">
        <v>622</v>
      </c>
      <c r="D206" t="s">
        <v>785</v>
      </c>
      <c r="E206" t="s">
        <v>842</v>
      </c>
    </row>
    <row r="207" spans="1:5" x14ac:dyDescent="0.25">
      <c r="A207">
        <v>3</v>
      </c>
      <c r="B207" t="s">
        <v>638</v>
      </c>
      <c r="C207" t="s">
        <v>638</v>
      </c>
      <c r="D207" t="s">
        <v>785</v>
      </c>
      <c r="E207" t="s">
        <v>843</v>
      </c>
    </row>
    <row r="208" spans="1:5" x14ac:dyDescent="0.25">
      <c r="A208">
        <v>3</v>
      </c>
      <c r="B208" t="s">
        <v>622</v>
      </c>
      <c r="C208" t="s">
        <v>622</v>
      </c>
      <c r="D208" t="s">
        <v>785</v>
      </c>
      <c r="E208" t="s">
        <v>844</v>
      </c>
    </row>
    <row r="209" spans="1:5" x14ac:dyDescent="0.25">
      <c r="A209">
        <v>3</v>
      </c>
      <c r="B209" t="s">
        <v>622</v>
      </c>
      <c r="C209" t="s">
        <v>622</v>
      </c>
      <c r="D209" t="s">
        <v>785</v>
      </c>
      <c r="E209" t="s">
        <v>845</v>
      </c>
    </row>
    <row r="210" spans="1:5" x14ac:dyDescent="0.25">
      <c r="A210">
        <v>3</v>
      </c>
      <c r="B210" t="s">
        <v>622</v>
      </c>
      <c r="C210" t="s">
        <v>622</v>
      </c>
      <c r="D210" t="s">
        <v>785</v>
      </c>
      <c r="E210" t="s">
        <v>846</v>
      </c>
    </row>
    <row r="211" spans="1:5" x14ac:dyDescent="0.25">
      <c r="A211">
        <v>3</v>
      </c>
      <c r="B211" t="s">
        <v>622</v>
      </c>
      <c r="C211" t="s">
        <v>622</v>
      </c>
      <c r="D211" t="s">
        <v>785</v>
      </c>
      <c r="E211" t="s">
        <v>847</v>
      </c>
    </row>
    <row r="212" spans="1:5" x14ac:dyDescent="0.25">
      <c r="A212">
        <v>3</v>
      </c>
      <c r="B212" t="s">
        <v>638</v>
      </c>
      <c r="C212" t="s">
        <v>638</v>
      </c>
      <c r="D212" t="s">
        <v>785</v>
      </c>
      <c r="E212" t="s">
        <v>848</v>
      </c>
    </row>
    <row r="213" spans="1:5" x14ac:dyDescent="0.25">
      <c r="A213">
        <v>3</v>
      </c>
      <c r="B213" t="s">
        <v>638</v>
      </c>
      <c r="C213" t="s">
        <v>638</v>
      </c>
      <c r="D213" t="s">
        <v>785</v>
      </c>
      <c r="E213" t="s">
        <v>686</v>
      </c>
    </row>
    <row r="214" spans="1:5" x14ac:dyDescent="0.25">
      <c r="A214">
        <v>3</v>
      </c>
      <c r="B214" t="s">
        <v>638</v>
      </c>
      <c r="C214" t="s">
        <v>638</v>
      </c>
      <c r="D214" t="s">
        <v>785</v>
      </c>
      <c r="E214" t="s">
        <v>849</v>
      </c>
    </row>
    <row r="215" spans="1:5" x14ac:dyDescent="0.25">
      <c r="A215">
        <v>3</v>
      </c>
      <c r="B215" t="s">
        <v>622</v>
      </c>
      <c r="C215" t="s">
        <v>622</v>
      </c>
      <c r="D215" t="s">
        <v>785</v>
      </c>
      <c r="E215" t="s">
        <v>850</v>
      </c>
    </row>
    <row r="216" spans="1:5" x14ac:dyDescent="0.25">
      <c r="A216">
        <v>3</v>
      </c>
      <c r="B216" t="s">
        <v>622</v>
      </c>
      <c r="C216" t="s">
        <v>622</v>
      </c>
      <c r="D216" t="s">
        <v>785</v>
      </c>
      <c r="E216" t="s">
        <v>851</v>
      </c>
    </row>
    <row r="217" spans="1:5" x14ac:dyDescent="0.25">
      <c r="A217">
        <v>3</v>
      </c>
      <c r="B217" t="s">
        <v>638</v>
      </c>
      <c r="C217" t="s">
        <v>638</v>
      </c>
      <c r="D217" t="s">
        <v>785</v>
      </c>
      <c r="E217" t="s">
        <v>852</v>
      </c>
    </row>
    <row r="218" spans="1:5" x14ac:dyDescent="0.25">
      <c r="A218">
        <v>3</v>
      </c>
      <c r="B218" t="s">
        <v>638</v>
      </c>
      <c r="C218" t="s">
        <v>638</v>
      </c>
      <c r="D218" t="s">
        <v>785</v>
      </c>
      <c r="E218" t="s">
        <v>853</v>
      </c>
    </row>
    <row r="219" spans="1:5" x14ac:dyDescent="0.25">
      <c r="A219">
        <v>3</v>
      </c>
      <c r="B219" t="s">
        <v>622</v>
      </c>
      <c r="C219" t="s">
        <v>622</v>
      </c>
      <c r="D219" t="s">
        <v>785</v>
      </c>
      <c r="E219" t="s">
        <v>854</v>
      </c>
    </row>
    <row r="220" spans="1:5" x14ac:dyDescent="0.25">
      <c r="A220">
        <v>3</v>
      </c>
      <c r="B220" t="s">
        <v>622</v>
      </c>
      <c r="C220" t="s">
        <v>622</v>
      </c>
      <c r="D220" t="s">
        <v>785</v>
      </c>
      <c r="E220" t="s">
        <v>855</v>
      </c>
    </row>
    <row r="221" spans="1:5" x14ac:dyDescent="0.25">
      <c r="A221">
        <v>3</v>
      </c>
      <c r="B221" t="s">
        <v>622</v>
      </c>
      <c r="C221" t="s">
        <v>622</v>
      </c>
      <c r="D221" t="s">
        <v>785</v>
      </c>
      <c r="E221" t="s">
        <v>856</v>
      </c>
    </row>
    <row r="222" spans="1:5" x14ac:dyDescent="0.25">
      <c r="A222">
        <v>3</v>
      </c>
      <c r="B222" t="s">
        <v>622</v>
      </c>
      <c r="C222" t="s">
        <v>622</v>
      </c>
      <c r="D222" t="s">
        <v>785</v>
      </c>
      <c r="E222" t="s">
        <v>857</v>
      </c>
    </row>
    <row r="223" spans="1:5" x14ac:dyDescent="0.25">
      <c r="A223">
        <v>3</v>
      </c>
      <c r="B223" t="s">
        <v>622</v>
      </c>
      <c r="C223" t="s">
        <v>622</v>
      </c>
      <c r="D223" t="s">
        <v>785</v>
      </c>
      <c r="E223" t="s">
        <v>858</v>
      </c>
    </row>
    <row r="224" spans="1:5" x14ac:dyDescent="0.25">
      <c r="A224">
        <v>3</v>
      </c>
      <c r="B224" t="s">
        <v>638</v>
      </c>
      <c r="C224" t="s">
        <v>638</v>
      </c>
      <c r="D224" t="s">
        <v>785</v>
      </c>
      <c r="E224" t="s">
        <v>859</v>
      </c>
    </row>
    <row r="225" spans="1:5" x14ac:dyDescent="0.25">
      <c r="A225">
        <v>3</v>
      </c>
      <c r="B225" t="s">
        <v>622</v>
      </c>
      <c r="C225" t="s">
        <v>622</v>
      </c>
      <c r="D225" t="s">
        <v>785</v>
      </c>
      <c r="E225" t="s">
        <v>860</v>
      </c>
    </row>
    <row r="226" spans="1:5" x14ac:dyDescent="0.25">
      <c r="A226">
        <v>3</v>
      </c>
      <c r="B226" t="s">
        <v>622</v>
      </c>
      <c r="C226" t="s">
        <v>622</v>
      </c>
      <c r="D226" t="s">
        <v>785</v>
      </c>
      <c r="E226" t="s">
        <v>861</v>
      </c>
    </row>
    <row r="227" spans="1:5" x14ac:dyDescent="0.25">
      <c r="A227">
        <v>3</v>
      </c>
      <c r="B227" t="s">
        <v>622</v>
      </c>
      <c r="C227" t="s">
        <v>622</v>
      </c>
      <c r="D227" t="s">
        <v>785</v>
      </c>
      <c r="E227" t="s">
        <v>713</v>
      </c>
    </row>
    <row r="228" spans="1:5" x14ac:dyDescent="0.25">
      <c r="A228">
        <v>3</v>
      </c>
      <c r="B228" t="s">
        <v>624</v>
      </c>
      <c r="C228" t="s">
        <v>624</v>
      </c>
      <c r="D228" t="s">
        <v>785</v>
      </c>
      <c r="E228" t="s">
        <v>862</v>
      </c>
    </row>
    <row r="229" spans="1:5" x14ac:dyDescent="0.25">
      <c r="A229">
        <v>3</v>
      </c>
      <c r="B229" t="s">
        <v>624</v>
      </c>
      <c r="C229" t="s">
        <v>624</v>
      </c>
      <c r="D229" t="s">
        <v>785</v>
      </c>
      <c r="E229" t="s">
        <v>863</v>
      </c>
    </row>
    <row r="230" spans="1:5" x14ac:dyDescent="0.25">
      <c r="A230">
        <v>3</v>
      </c>
      <c r="B230" t="s">
        <v>622</v>
      </c>
      <c r="C230" t="s">
        <v>622</v>
      </c>
      <c r="D230" t="s">
        <v>785</v>
      </c>
      <c r="E230" t="s">
        <v>864</v>
      </c>
    </row>
    <row r="231" spans="1:5" x14ac:dyDescent="0.25">
      <c r="A231">
        <v>3</v>
      </c>
      <c r="B231" t="s">
        <v>622</v>
      </c>
      <c r="C231" t="s">
        <v>622</v>
      </c>
      <c r="D231" t="s">
        <v>785</v>
      </c>
      <c r="E231" t="s">
        <v>865</v>
      </c>
    </row>
    <row r="232" spans="1:5" x14ac:dyDescent="0.25">
      <c r="A232">
        <v>3</v>
      </c>
      <c r="B232" t="s">
        <v>624</v>
      </c>
      <c r="C232" t="s">
        <v>624</v>
      </c>
      <c r="D232" t="s">
        <v>785</v>
      </c>
      <c r="E232" t="s">
        <v>866</v>
      </c>
    </row>
    <row r="233" spans="1:5" x14ac:dyDescent="0.25">
      <c r="A233">
        <v>1</v>
      </c>
      <c r="B233" t="s">
        <v>689</v>
      </c>
      <c r="C233" t="s">
        <v>661</v>
      </c>
      <c r="D233" t="s">
        <v>867</v>
      </c>
      <c r="E233" t="s">
        <v>868</v>
      </c>
    </row>
    <row r="234" spans="1:5" x14ac:dyDescent="0.25">
      <c r="A234">
        <v>1</v>
      </c>
      <c r="B234" t="s">
        <v>689</v>
      </c>
      <c r="C234" t="s">
        <v>661</v>
      </c>
      <c r="D234" t="s">
        <v>867</v>
      </c>
      <c r="E234" t="s">
        <v>869</v>
      </c>
    </row>
    <row r="235" spans="1:5" x14ac:dyDescent="0.25">
      <c r="A235">
        <v>1</v>
      </c>
      <c r="B235" t="s">
        <v>689</v>
      </c>
      <c r="C235" t="s">
        <v>661</v>
      </c>
      <c r="D235" t="s">
        <v>867</v>
      </c>
      <c r="E235" t="s">
        <v>870</v>
      </c>
    </row>
    <row r="236" spans="1:5" x14ac:dyDescent="0.25">
      <c r="A236">
        <v>1</v>
      </c>
      <c r="B236" t="s">
        <v>689</v>
      </c>
      <c r="C236" t="s">
        <v>661</v>
      </c>
      <c r="D236" t="s">
        <v>867</v>
      </c>
      <c r="E236" t="s">
        <v>871</v>
      </c>
    </row>
    <row r="237" spans="1:5" x14ac:dyDescent="0.25">
      <c r="A237">
        <v>1</v>
      </c>
      <c r="B237" t="s">
        <v>689</v>
      </c>
      <c r="C237" t="s">
        <v>661</v>
      </c>
      <c r="D237" t="s">
        <v>867</v>
      </c>
      <c r="E237" t="s">
        <v>872</v>
      </c>
    </row>
    <row r="238" spans="1:5" x14ac:dyDescent="0.25">
      <c r="A238">
        <v>1</v>
      </c>
      <c r="B238" t="s">
        <v>689</v>
      </c>
      <c r="C238" t="s">
        <v>661</v>
      </c>
      <c r="D238" t="s">
        <v>867</v>
      </c>
      <c r="E238" t="s">
        <v>873</v>
      </c>
    </row>
    <row r="239" spans="1:5" x14ac:dyDescent="0.25">
      <c r="A239">
        <v>1</v>
      </c>
      <c r="B239" t="s">
        <v>689</v>
      </c>
      <c r="C239" t="s">
        <v>661</v>
      </c>
      <c r="D239" t="s">
        <v>867</v>
      </c>
      <c r="E239" t="s">
        <v>874</v>
      </c>
    </row>
    <row r="240" spans="1:5" x14ac:dyDescent="0.25">
      <c r="A240">
        <v>1</v>
      </c>
      <c r="B240" t="s">
        <v>689</v>
      </c>
      <c r="C240" t="s">
        <v>661</v>
      </c>
      <c r="D240" t="s">
        <v>867</v>
      </c>
      <c r="E240" t="s">
        <v>765</v>
      </c>
    </row>
    <row r="241" spans="1:5" x14ac:dyDescent="0.25">
      <c r="A241">
        <v>1</v>
      </c>
      <c r="B241" t="s">
        <v>689</v>
      </c>
      <c r="C241" t="s">
        <v>661</v>
      </c>
      <c r="D241" t="s">
        <v>867</v>
      </c>
      <c r="E241" t="s">
        <v>875</v>
      </c>
    </row>
    <row r="242" spans="1:5" x14ac:dyDescent="0.25">
      <c r="A242">
        <v>1</v>
      </c>
      <c r="B242" t="s">
        <v>689</v>
      </c>
      <c r="C242" t="s">
        <v>661</v>
      </c>
      <c r="D242" t="s">
        <v>867</v>
      </c>
      <c r="E242" t="s">
        <v>876</v>
      </c>
    </row>
    <row r="243" spans="1:5" x14ac:dyDescent="0.25">
      <c r="A243">
        <v>1</v>
      </c>
      <c r="B243" t="s">
        <v>689</v>
      </c>
      <c r="C243" t="s">
        <v>661</v>
      </c>
      <c r="D243" t="s">
        <v>867</v>
      </c>
      <c r="E243" t="s">
        <v>877</v>
      </c>
    </row>
    <row r="244" spans="1:5" x14ac:dyDescent="0.25">
      <c r="A244">
        <v>1</v>
      </c>
      <c r="B244" t="s">
        <v>689</v>
      </c>
      <c r="C244" t="s">
        <v>661</v>
      </c>
      <c r="D244" t="s">
        <v>867</v>
      </c>
      <c r="E244" t="s">
        <v>878</v>
      </c>
    </row>
    <row r="245" spans="1:5" x14ac:dyDescent="0.25">
      <c r="A245">
        <v>1</v>
      </c>
      <c r="B245" t="s">
        <v>689</v>
      </c>
      <c r="C245" t="s">
        <v>661</v>
      </c>
      <c r="D245" t="s">
        <v>867</v>
      </c>
      <c r="E245" t="s">
        <v>879</v>
      </c>
    </row>
    <row r="246" spans="1:5" x14ac:dyDescent="0.25">
      <c r="A246">
        <v>1</v>
      </c>
      <c r="B246" t="s">
        <v>689</v>
      </c>
      <c r="C246" t="s">
        <v>661</v>
      </c>
      <c r="D246" t="s">
        <v>867</v>
      </c>
      <c r="E246" t="s">
        <v>880</v>
      </c>
    </row>
    <row r="247" spans="1:5" x14ac:dyDescent="0.25">
      <c r="A247">
        <v>1</v>
      </c>
      <c r="B247" t="s">
        <v>689</v>
      </c>
      <c r="C247" t="s">
        <v>661</v>
      </c>
      <c r="D247" t="s">
        <v>867</v>
      </c>
      <c r="E247" t="s">
        <v>735</v>
      </c>
    </row>
    <row r="248" spans="1:5" x14ac:dyDescent="0.25">
      <c r="A248">
        <v>1</v>
      </c>
      <c r="B248" t="s">
        <v>689</v>
      </c>
      <c r="C248" t="s">
        <v>661</v>
      </c>
      <c r="D248" t="s">
        <v>867</v>
      </c>
      <c r="E248" t="s">
        <v>881</v>
      </c>
    </row>
    <row r="249" spans="1:5" x14ac:dyDescent="0.25">
      <c r="A249">
        <v>1</v>
      </c>
      <c r="B249" t="s">
        <v>689</v>
      </c>
      <c r="C249" t="s">
        <v>661</v>
      </c>
      <c r="D249" t="s">
        <v>867</v>
      </c>
      <c r="E249" t="s">
        <v>882</v>
      </c>
    </row>
    <row r="250" spans="1:5" x14ac:dyDescent="0.25">
      <c r="A250">
        <v>1</v>
      </c>
      <c r="B250" t="s">
        <v>689</v>
      </c>
      <c r="C250" t="s">
        <v>661</v>
      </c>
      <c r="D250" t="s">
        <v>867</v>
      </c>
      <c r="E250" t="s">
        <v>883</v>
      </c>
    </row>
    <row r="251" spans="1:5" x14ac:dyDescent="0.25">
      <c r="A251">
        <v>1</v>
      </c>
      <c r="B251" t="s">
        <v>689</v>
      </c>
      <c r="C251" t="s">
        <v>661</v>
      </c>
      <c r="D251" t="s">
        <v>867</v>
      </c>
      <c r="E251" t="s">
        <v>884</v>
      </c>
    </row>
    <row r="252" spans="1:5" x14ac:dyDescent="0.25">
      <c r="A252">
        <v>1</v>
      </c>
      <c r="B252" t="s">
        <v>689</v>
      </c>
      <c r="C252" t="s">
        <v>661</v>
      </c>
      <c r="D252" t="s">
        <v>867</v>
      </c>
      <c r="E252" t="s">
        <v>885</v>
      </c>
    </row>
    <row r="253" spans="1:5" x14ac:dyDescent="0.25">
      <c r="A253">
        <v>1</v>
      </c>
      <c r="B253" t="s">
        <v>689</v>
      </c>
      <c r="C253" t="s">
        <v>661</v>
      </c>
      <c r="D253" t="s">
        <v>867</v>
      </c>
      <c r="E253" t="s">
        <v>886</v>
      </c>
    </row>
    <row r="254" spans="1:5" x14ac:dyDescent="0.25">
      <c r="A254">
        <v>1</v>
      </c>
      <c r="B254" t="s">
        <v>689</v>
      </c>
      <c r="C254" t="s">
        <v>661</v>
      </c>
      <c r="D254" t="s">
        <v>867</v>
      </c>
      <c r="E254" t="s">
        <v>833</v>
      </c>
    </row>
    <row r="255" spans="1:5" x14ac:dyDescent="0.25">
      <c r="A255">
        <v>1</v>
      </c>
      <c r="B255" t="s">
        <v>689</v>
      </c>
      <c r="C255" t="s">
        <v>661</v>
      </c>
      <c r="D255" t="s">
        <v>867</v>
      </c>
      <c r="E255" t="s">
        <v>887</v>
      </c>
    </row>
    <row r="256" spans="1:5" x14ac:dyDescent="0.25">
      <c r="A256">
        <v>1</v>
      </c>
      <c r="B256" t="s">
        <v>689</v>
      </c>
      <c r="C256" t="s">
        <v>661</v>
      </c>
      <c r="D256" t="s">
        <v>867</v>
      </c>
      <c r="E256" t="s">
        <v>888</v>
      </c>
    </row>
    <row r="257" spans="1:5" x14ac:dyDescent="0.25">
      <c r="A257">
        <v>1</v>
      </c>
      <c r="B257" t="s">
        <v>689</v>
      </c>
      <c r="C257" t="s">
        <v>661</v>
      </c>
      <c r="D257" t="s">
        <v>867</v>
      </c>
      <c r="E257" t="s">
        <v>709</v>
      </c>
    </row>
    <row r="258" spans="1:5" x14ac:dyDescent="0.25">
      <c r="A258">
        <v>1</v>
      </c>
      <c r="B258" t="s">
        <v>689</v>
      </c>
      <c r="C258" t="s">
        <v>661</v>
      </c>
      <c r="D258" t="s">
        <v>867</v>
      </c>
      <c r="E258" t="s">
        <v>889</v>
      </c>
    </row>
    <row r="259" spans="1:5" x14ac:dyDescent="0.25">
      <c r="A259">
        <v>1</v>
      </c>
      <c r="B259" t="s">
        <v>689</v>
      </c>
      <c r="C259" t="s">
        <v>661</v>
      </c>
      <c r="D259" t="s">
        <v>867</v>
      </c>
      <c r="E259" t="s">
        <v>890</v>
      </c>
    </row>
    <row r="260" spans="1:5" x14ac:dyDescent="0.25">
      <c r="A260">
        <v>1</v>
      </c>
      <c r="B260" t="s">
        <v>689</v>
      </c>
      <c r="C260" t="s">
        <v>661</v>
      </c>
      <c r="D260" t="s">
        <v>867</v>
      </c>
      <c r="E260" t="s">
        <v>891</v>
      </c>
    </row>
    <row r="261" spans="1:5" x14ac:dyDescent="0.25">
      <c r="A261">
        <v>1</v>
      </c>
      <c r="B261" t="s">
        <v>689</v>
      </c>
      <c r="C261" t="s">
        <v>661</v>
      </c>
      <c r="D261" t="s">
        <v>867</v>
      </c>
      <c r="E261" t="s">
        <v>739</v>
      </c>
    </row>
    <row r="262" spans="1:5" x14ac:dyDescent="0.25">
      <c r="A262">
        <v>1</v>
      </c>
      <c r="B262" t="s">
        <v>689</v>
      </c>
      <c r="C262" t="s">
        <v>661</v>
      </c>
      <c r="D262" t="s">
        <v>867</v>
      </c>
      <c r="E262" t="s">
        <v>740</v>
      </c>
    </row>
    <row r="263" spans="1:5" x14ac:dyDescent="0.25">
      <c r="A263">
        <v>1</v>
      </c>
      <c r="B263" t="s">
        <v>689</v>
      </c>
      <c r="C263" t="s">
        <v>661</v>
      </c>
      <c r="D263" t="s">
        <v>867</v>
      </c>
      <c r="E263" t="s">
        <v>892</v>
      </c>
    </row>
    <row r="264" spans="1:5" x14ac:dyDescent="0.25">
      <c r="A264">
        <v>1</v>
      </c>
      <c r="B264" t="s">
        <v>689</v>
      </c>
      <c r="C264" t="s">
        <v>661</v>
      </c>
      <c r="D264" t="s">
        <v>867</v>
      </c>
      <c r="E264" t="s">
        <v>729</v>
      </c>
    </row>
    <row r="265" spans="1:5" x14ac:dyDescent="0.25">
      <c r="A265">
        <v>1</v>
      </c>
      <c r="B265" t="s">
        <v>689</v>
      </c>
      <c r="C265" t="s">
        <v>661</v>
      </c>
      <c r="D265" t="s">
        <v>867</v>
      </c>
      <c r="E265" t="s">
        <v>893</v>
      </c>
    </row>
    <row r="266" spans="1:5" x14ac:dyDescent="0.25">
      <c r="A266">
        <v>1</v>
      </c>
      <c r="B266" t="s">
        <v>689</v>
      </c>
      <c r="C266" t="s">
        <v>661</v>
      </c>
      <c r="D266" t="s">
        <v>867</v>
      </c>
      <c r="E266" t="s">
        <v>894</v>
      </c>
    </row>
    <row r="267" spans="1:5" x14ac:dyDescent="0.25">
      <c r="A267">
        <v>1</v>
      </c>
      <c r="B267" t="s">
        <v>689</v>
      </c>
      <c r="C267" t="s">
        <v>661</v>
      </c>
      <c r="D267" t="s">
        <v>867</v>
      </c>
      <c r="E267" t="s">
        <v>895</v>
      </c>
    </row>
    <row r="268" spans="1:5" x14ac:dyDescent="0.25">
      <c r="A268">
        <v>1</v>
      </c>
      <c r="B268" t="s">
        <v>689</v>
      </c>
      <c r="C268" t="s">
        <v>661</v>
      </c>
      <c r="D268" t="s">
        <v>867</v>
      </c>
      <c r="E268" t="s">
        <v>896</v>
      </c>
    </row>
    <row r="269" spans="1:5" x14ac:dyDescent="0.25">
      <c r="A269">
        <v>1</v>
      </c>
      <c r="B269" t="s">
        <v>689</v>
      </c>
      <c r="C269" t="s">
        <v>661</v>
      </c>
      <c r="D269" t="s">
        <v>867</v>
      </c>
      <c r="E269" t="s">
        <v>897</v>
      </c>
    </row>
    <row r="270" spans="1:5" x14ac:dyDescent="0.25">
      <c r="A270">
        <v>1</v>
      </c>
      <c r="B270" t="s">
        <v>689</v>
      </c>
      <c r="C270" t="s">
        <v>661</v>
      </c>
      <c r="D270" t="s">
        <v>867</v>
      </c>
      <c r="E270" t="s">
        <v>898</v>
      </c>
    </row>
    <row r="271" spans="1:5" x14ac:dyDescent="0.25">
      <c r="A271">
        <v>1</v>
      </c>
      <c r="B271" t="s">
        <v>689</v>
      </c>
      <c r="C271" t="s">
        <v>661</v>
      </c>
      <c r="D271" t="s">
        <v>867</v>
      </c>
      <c r="E271" t="s">
        <v>899</v>
      </c>
    </row>
    <row r="272" spans="1:5" x14ac:dyDescent="0.25">
      <c r="A272">
        <v>1</v>
      </c>
      <c r="B272" t="s">
        <v>689</v>
      </c>
      <c r="C272" t="s">
        <v>661</v>
      </c>
      <c r="D272" t="s">
        <v>867</v>
      </c>
      <c r="E272" t="s">
        <v>900</v>
      </c>
    </row>
    <row r="273" spans="1:5" x14ac:dyDescent="0.25">
      <c r="A273">
        <v>1</v>
      </c>
      <c r="B273" t="s">
        <v>689</v>
      </c>
      <c r="C273" t="s">
        <v>661</v>
      </c>
      <c r="D273" t="s">
        <v>867</v>
      </c>
      <c r="E273" t="s">
        <v>901</v>
      </c>
    </row>
    <row r="274" spans="1:5" x14ac:dyDescent="0.25">
      <c r="A274">
        <v>1</v>
      </c>
      <c r="B274" t="s">
        <v>689</v>
      </c>
      <c r="C274" t="s">
        <v>661</v>
      </c>
      <c r="D274" t="s">
        <v>867</v>
      </c>
      <c r="E274" t="s">
        <v>902</v>
      </c>
    </row>
    <row r="275" spans="1:5" x14ac:dyDescent="0.25">
      <c r="A275">
        <v>1</v>
      </c>
      <c r="B275" t="s">
        <v>689</v>
      </c>
      <c r="C275" t="s">
        <v>661</v>
      </c>
      <c r="D275" t="s">
        <v>867</v>
      </c>
      <c r="E275" t="s">
        <v>903</v>
      </c>
    </row>
    <row r="276" spans="1:5" x14ac:dyDescent="0.25">
      <c r="A276">
        <v>1</v>
      </c>
      <c r="B276" t="s">
        <v>689</v>
      </c>
      <c r="C276" t="s">
        <v>661</v>
      </c>
      <c r="D276" t="s">
        <v>867</v>
      </c>
      <c r="E276" t="s">
        <v>904</v>
      </c>
    </row>
    <row r="277" spans="1:5" x14ac:dyDescent="0.25">
      <c r="A277">
        <v>1</v>
      </c>
      <c r="B277" t="s">
        <v>689</v>
      </c>
      <c r="C277" t="s">
        <v>661</v>
      </c>
      <c r="D277" t="s">
        <v>867</v>
      </c>
      <c r="E277" t="s">
        <v>905</v>
      </c>
    </row>
    <row r="278" spans="1:5" x14ac:dyDescent="0.25">
      <c r="A278">
        <v>1</v>
      </c>
      <c r="B278" t="s">
        <v>689</v>
      </c>
      <c r="C278" t="s">
        <v>661</v>
      </c>
      <c r="D278" t="s">
        <v>867</v>
      </c>
      <c r="E278" t="s">
        <v>859</v>
      </c>
    </row>
    <row r="279" spans="1:5" x14ac:dyDescent="0.25">
      <c r="A279">
        <v>1</v>
      </c>
      <c r="B279" t="s">
        <v>689</v>
      </c>
      <c r="C279" t="s">
        <v>661</v>
      </c>
      <c r="D279" t="s">
        <v>867</v>
      </c>
      <c r="E279" t="s">
        <v>748</v>
      </c>
    </row>
    <row r="280" spans="1:5" x14ac:dyDescent="0.25">
      <c r="A280">
        <v>1</v>
      </c>
      <c r="B280" t="s">
        <v>689</v>
      </c>
      <c r="C280" t="s">
        <v>661</v>
      </c>
      <c r="D280" t="s">
        <v>867</v>
      </c>
      <c r="E280" t="s">
        <v>688</v>
      </c>
    </row>
    <row r="281" spans="1:5" x14ac:dyDescent="0.25">
      <c r="A281">
        <v>1</v>
      </c>
      <c r="B281" t="s">
        <v>689</v>
      </c>
      <c r="C281" t="s">
        <v>661</v>
      </c>
      <c r="D281" t="s">
        <v>867</v>
      </c>
      <c r="E281" t="s">
        <v>906</v>
      </c>
    </row>
    <row r="282" spans="1:5" x14ac:dyDescent="0.25">
      <c r="A282">
        <v>1</v>
      </c>
      <c r="B282" t="s">
        <v>689</v>
      </c>
      <c r="C282" t="s">
        <v>661</v>
      </c>
      <c r="D282" t="s">
        <v>867</v>
      </c>
      <c r="E282" t="s">
        <v>907</v>
      </c>
    </row>
    <row r="283" spans="1:5" x14ac:dyDescent="0.25">
      <c r="A283">
        <v>1</v>
      </c>
      <c r="B283" t="s">
        <v>689</v>
      </c>
      <c r="C283" t="s">
        <v>661</v>
      </c>
      <c r="D283" t="s">
        <v>867</v>
      </c>
      <c r="E283" t="s">
        <v>908</v>
      </c>
    </row>
    <row r="284" spans="1:5" x14ac:dyDescent="0.25">
      <c r="A284">
        <v>1</v>
      </c>
      <c r="B284" t="s">
        <v>689</v>
      </c>
      <c r="C284" t="s">
        <v>661</v>
      </c>
      <c r="D284" t="s">
        <v>867</v>
      </c>
      <c r="E284" t="s">
        <v>728</v>
      </c>
    </row>
    <row r="285" spans="1:5" x14ac:dyDescent="0.25">
      <c r="A285">
        <v>1</v>
      </c>
      <c r="B285" t="s">
        <v>689</v>
      </c>
      <c r="C285" t="s">
        <v>661</v>
      </c>
      <c r="D285" t="s">
        <v>867</v>
      </c>
      <c r="E285" t="s">
        <v>909</v>
      </c>
    </row>
  </sheetData>
  <hyperlinks>
    <hyperlink ref="A3" location="Contents!A1" display="Return to Contents" xr:uid="{B22695AD-7FE0-4466-8108-28D2A5FB5AE3}"/>
  </hyperlinks>
  <pageMargins left="0.7" right="0.7" top="0.75" bottom="0.75" header="0.3" footer="0.3"/>
  <pageSetup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00AD69-9886-449F-A1E4-805504D5C45A}">
  <sheetPr codeName="Sheet49"/>
  <dimension ref="A2:J86"/>
  <sheetViews>
    <sheetView zoomScaleNormal="100" workbookViewId="0"/>
  </sheetViews>
  <sheetFormatPr defaultRowHeight="13.2" x14ac:dyDescent="0.25"/>
  <cols>
    <col min="2" max="2" width="14.88671875" bestFit="1" customWidth="1"/>
    <col min="3" max="3" width="23.33203125" bestFit="1" customWidth="1"/>
    <col min="4" max="4" width="16.33203125" bestFit="1" customWidth="1"/>
    <col min="5" max="5" width="15.33203125" bestFit="1" customWidth="1"/>
    <col min="6" max="6" width="16.33203125" bestFit="1" customWidth="1"/>
  </cols>
  <sheetData>
    <row r="2" spans="1:10" ht="15.6" x14ac:dyDescent="0.3">
      <c r="A2" s="31" t="s">
        <v>968</v>
      </c>
      <c r="F2" s="87"/>
    </row>
    <row r="3" spans="1:10" x14ac:dyDescent="0.25">
      <c r="A3" s="16" t="s">
        <v>15</v>
      </c>
    </row>
    <row r="4" spans="1:10" x14ac:dyDescent="0.25">
      <c r="B4" s="270"/>
      <c r="C4" s="270"/>
      <c r="D4" s="270"/>
      <c r="E4" s="270"/>
      <c r="F4" s="270"/>
      <c r="G4" s="270"/>
      <c r="H4" s="270"/>
      <c r="I4" s="270"/>
      <c r="J4" s="270"/>
    </row>
    <row r="5" spans="1:10" x14ac:dyDescent="0.25">
      <c r="B5" s="270"/>
      <c r="C5" s="270"/>
      <c r="D5" s="270"/>
      <c r="E5" s="270"/>
      <c r="F5" s="270"/>
      <c r="G5" s="270"/>
      <c r="H5" s="270"/>
      <c r="I5" s="270"/>
      <c r="J5" s="270"/>
    </row>
    <row r="6" spans="1:10" x14ac:dyDescent="0.25">
      <c r="B6" s="270"/>
      <c r="C6" s="270"/>
      <c r="D6" s="270"/>
      <c r="E6" s="270"/>
      <c r="F6" s="270"/>
      <c r="G6" s="270"/>
      <c r="H6" s="270"/>
      <c r="I6" s="270"/>
      <c r="J6" s="270"/>
    </row>
    <row r="7" spans="1:10" x14ac:dyDescent="0.25">
      <c r="B7" s="270"/>
      <c r="C7" s="270"/>
      <c r="D7" s="270"/>
      <c r="E7" s="270"/>
      <c r="F7" s="270"/>
      <c r="G7" s="270"/>
      <c r="H7" s="270"/>
      <c r="I7" s="270"/>
      <c r="J7" s="270"/>
    </row>
    <row r="8" spans="1:10" x14ac:dyDescent="0.25">
      <c r="B8" s="270"/>
      <c r="C8" s="270"/>
      <c r="D8" s="270"/>
      <c r="E8" s="270"/>
      <c r="F8" s="270"/>
      <c r="G8" s="270"/>
      <c r="H8" s="270"/>
      <c r="I8" s="270"/>
      <c r="J8" s="270"/>
    </row>
    <row r="9" spans="1:10" x14ac:dyDescent="0.25">
      <c r="B9" s="270"/>
      <c r="C9" s="270"/>
      <c r="D9" s="270"/>
      <c r="E9" s="270"/>
      <c r="F9" s="270"/>
      <c r="G9" s="270"/>
      <c r="H9" s="270"/>
      <c r="I9" s="270"/>
      <c r="J9" s="270"/>
    </row>
    <row r="10" spans="1:10" x14ac:dyDescent="0.25">
      <c r="B10" s="270"/>
      <c r="C10" s="270"/>
      <c r="D10" s="270"/>
      <c r="E10" s="270"/>
      <c r="F10" s="270"/>
      <c r="G10" s="270"/>
      <c r="H10" s="270"/>
      <c r="I10" s="270"/>
      <c r="J10" s="270"/>
    </row>
    <row r="11" spans="1:10" x14ac:dyDescent="0.25">
      <c r="B11" s="270"/>
      <c r="C11" s="270"/>
      <c r="D11" s="270"/>
      <c r="E11" s="270"/>
      <c r="F11" s="270"/>
      <c r="G11" s="270"/>
      <c r="H11" s="270"/>
      <c r="I11" s="270"/>
      <c r="J11" s="270"/>
    </row>
    <row r="12" spans="1:10" x14ac:dyDescent="0.25">
      <c r="B12" s="270"/>
      <c r="C12" s="270"/>
      <c r="D12" s="270"/>
      <c r="E12" s="270"/>
      <c r="F12" s="270"/>
      <c r="G12" s="270"/>
      <c r="H12" s="270"/>
      <c r="I12" s="270"/>
      <c r="J12" s="270"/>
    </row>
    <row r="13" spans="1:10" x14ac:dyDescent="0.25">
      <c r="B13" s="270"/>
      <c r="C13" s="270"/>
      <c r="D13" s="270"/>
      <c r="E13" s="270"/>
      <c r="F13" s="270"/>
      <c r="G13" s="270"/>
      <c r="H13" s="270"/>
      <c r="I13" s="270"/>
      <c r="J13" s="270"/>
    </row>
    <row r="14" spans="1:10" x14ac:dyDescent="0.25">
      <c r="B14" s="270"/>
      <c r="C14" s="270"/>
      <c r="D14" s="270"/>
      <c r="E14" s="270"/>
      <c r="F14" s="270"/>
      <c r="G14" s="270"/>
      <c r="H14" s="270"/>
      <c r="I14" s="270"/>
      <c r="J14" s="270"/>
    </row>
    <row r="15" spans="1:10" x14ac:dyDescent="0.25">
      <c r="B15" s="270"/>
      <c r="C15" s="270"/>
      <c r="D15" s="270"/>
      <c r="E15" s="270"/>
      <c r="F15" s="270"/>
      <c r="G15" s="270"/>
      <c r="H15" s="270"/>
      <c r="I15" s="270"/>
      <c r="J15" s="270"/>
    </row>
    <row r="16" spans="1:10" x14ac:dyDescent="0.25">
      <c r="B16" s="270"/>
      <c r="C16" s="270"/>
      <c r="D16" s="270"/>
      <c r="E16" s="270"/>
      <c r="F16" s="270"/>
      <c r="G16" s="270"/>
      <c r="H16" s="270"/>
      <c r="I16" s="270"/>
      <c r="J16" s="270"/>
    </row>
    <row r="17" spans="2:10" x14ac:dyDescent="0.25">
      <c r="B17" s="270"/>
      <c r="C17" s="270"/>
      <c r="D17" s="270"/>
      <c r="E17" s="270"/>
      <c r="F17" s="270"/>
      <c r="G17" s="270"/>
      <c r="H17" s="270"/>
      <c r="I17" s="270"/>
      <c r="J17" s="270"/>
    </row>
    <row r="18" spans="2:10" x14ac:dyDescent="0.25">
      <c r="B18" s="270"/>
      <c r="C18" s="270"/>
      <c r="D18" s="270"/>
      <c r="E18" s="270"/>
      <c r="F18" s="270"/>
      <c r="G18" s="270"/>
      <c r="H18" s="270"/>
      <c r="I18" s="270"/>
      <c r="J18" s="270"/>
    </row>
    <row r="19" spans="2:10" x14ac:dyDescent="0.25">
      <c r="B19" s="270"/>
      <c r="C19" s="270"/>
      <c r="D19" s="270"/>
      <c r="E19" s="270"/>
      <c r="F19" s="270"/>
      <c r="G19" s="270"/>
      <c r="H19" s="270"/>
      <c r="I19" s="270"/>
      <c r="J19" s="270"/>
    </row>
    <row r="20" spans="2:10" x14ac:dyDescent="0.25">
      <c r="B20" s="270"/>
      <c r="C20" s="270"/>
      <c r="D20" s="270"/>
      <c r="E20" s="270"/>
      <c r="F20" s="270"/>
      <c r="G20" s="270"/>
      <c r="H20" s="270"/>
      <c r="I20" s="270"/>
      <c r="J20" s="270"/>
    </row>
    <row r="21" spans="2:10" x14ac:dyDescent="0.25">
      <c r="B21" s="270"/>
      <c r="C21" s="270"/>
      <c r="D21" s="270"/>
      <c r="E21" s="270"/>
      <c r="F21" s="270"/>
      <c r="G21" s="270"/>
      <c r="H21" s="270"/>
      <c r="I21" s="270"/>
      <c r="J21" s="270"/>
    </row>
    <row r="22" spans="2:10" x14ac:dyDescent="0.25">
      <c r="B22" s="270"/>
      <c r="C22" s="270"/>
      <c r="D22" s="270"/>
      <c r="E22" s="270"/>
      <c r="F22" s="270"/>
      <c r="G22" s="270"/>
      <c r="H22" s="270"/>
      <c r="I22" s="270"/>
      <c r="J22" s="270"/>
    </row>
    <row r="23" spans="2:10" x14ac:dyDescent="0.25">
      <c r="B23" s="270"/>
      <c r="C23" s="270"/>
      <c r="D23" s="270"/>
      <c r="E23" s="270"/>
      <c r="F23" s="270"/>
      <c r="G23" s="270"/>
      <c r="H23" s="270"/>
      <c r="I23" s="270"/>
      <c r="J23" s="270"/>
    </row>
    <row r="24" spans="2:10" x14ac:dyDescent="0.25">
      <c r="B24" s="270"/>
      <c r="C24" s="270"/>
      <c r="D24" s="270"/>
      <c r="E24" s="270"/>
      <c r="F24" s="270"/>
      <c r="G24" s="270"/>
      <c r="H24" s="270"/>
      <c r="I24" s="270"/>
      <c r="J24" s="270"/>
    </row>
    <row r="25" spans="2:10" x14ac:dyDescent="0.25">
      <c r="B25" s="270"/>
      <c r="C25" s="270"/>
      <c r="D25" s="270"/>
      <c r="E25" s="270"/>
      <c r="F25" s="270"/>
      <c r="G25" s="270"/>
      <c r="H25" s="270"/>
      <c r="I25" s="270"/>
      <c r="J25" s="270"/>
    </row>
    <row r="26" spans="2:10" x14ac:dyDescent="0.25">
      <c r="B26" s="270"/>
      <c r="C26" s="270"/>
      <c r="D26" s="270"/>
      <c r="E26" s="270"/>
      <c r="F26" s="270"/>
      <c r="G26" s="270"/>
      <c r="H26" s="270"/>
      <c r="I26" s="270"/>
      <c r="J26" s="270"/>
    </row>
    <row r="27" spans="2:10" x14ac:dyDescent="0.25">
      <c r="B27" s="270"/>
      <c r="C27" s="270"/>
      <c r="D27" s="270"/>
      <c r="E27" s="270"/>
      <c r="F27" s="270"/>
      <c r="G27" s="270"/>
      <c r="H27" s="270"/>
      <c r="I27" s="270"/>
      <c r="J27" s="270"/>
    </row>
    <row r="28" spans="2:10" x14ac:dyDescent="0.25">
      <c r="B28" s="270"/>
      <c r="C28" s="270"/>
      <c r="D28" s="270"/>
      <c r="E28" s="270"/>
      <c r="F28" s="270"/>
      <c r="G28" s="270"/>
      <c r="H28" s="270"/>
      <c r="I28" s="270"/>
      <c r="J28" s="270"/>
    </row>
    <row r="29" spans="2:10" x14ac:dyDescent="0.25">
      <c r="B29" s="270"/>
      <c r="C29" s="270"/>
      <c r="D29" s="270"/>
      <c r="E29" s="270"/>
      <c r="F29" s="270"/>
      <c r="G29" s="270"/>
      <c r="H29" s="270"/>
      <c r="I29" s="270"/>
      <c r="J29" s="270"/>
    </row>
    <row r="30" spans="2:10" x14ac:dyDescent="0.25">
      <c r="B30" s="270"/>
      <c r="C30" s="270"/>
      <c r="D30" s="270"/>
      <c r="E30" s="270"/>
      <c r="F30" s="270"/>
      <c r="G30" s="270"/>
      <c r="H30" s="270"/>
      <c r="I30" s="270"/>
      <c r="J30" s="270"/>
    </row>
    <row r="31" spans="2:10" x14ac:dyDescent="0.25">
      <c r="B31" s="270"/>
      <c r="C31" s="270"/>
      <c r="D31" s="270"/>
      <c r="E31" s="270"/>
      <c r="F31" s="270"/>
      <c r="G31" s="270"/>
      <c r="H31" s="270"/>
      <c r="I31" s="270"/>
      <c r="J31" s="270"/>
    </row>
    <row r="32" spans="2:10" x14ac:dyDescent="0.25">
      <c r="B32" s="270"/>
      <c r="C32" s="270"/>
      <c r="D32" s="270"/>
      <c r="E32" s="270"/>
      <c r="F32" s="270"/>
      <c r="G32" s="270"/>
      <c r="H32" s="270"/>
      <c r="I32" s="270"/>
      <c r="J32" s="270"/>
    </row>
    <row r="33" spans="1:10" x14ac:dyDescent="0.25">
      <c r="B33" s="270"/>
      <c r="C33" s="270"/>
      <c r="D33" s="270"/>
      <c r="E33" s="270"/>
      <c r="F33" s="270"/>
      <c r="G33" s="270"/>
      <c r="H33" s="270"/>
      <c r="I33" s="270"/>
      <c r="J33" s="270"/>
    </row>
    <row r="34" spans="1:10" x14ac:dyDescent="0.25">
      <c r="B34" s="270"/>
      <c r="C34" s="270"/>
      <c r="D34" s="270"/>
      <c r="E34" s="270"/>
      <c r="F34" s="270"/>
      <c r="G34" s="270"/>
      <c r="H34" s="270"/>
      <c r="I34" s="270"/>
      <c r="J34" s="270"/>
    </row>
    <row r="35" spans="1:10" x14ac:dyDescent="0.25">
      <c r="B35" s="270"/>
      <c r="C35" s="270"/>
      <c r="D35" s="270"/>
      <c r="E35" s="270"/>
      <c r="F35" s="270"/>
      <c r="G35" s="270"/>
      <c r="H35" s="270"/>
      <c r="I35" s="270"/>
      <c r="J35" s="270"/>
    </row>
    <row r="36" spans="1:10" x14ac:dyDescent="0.25">
      <c r="B36" s="270"/>
      <c r="C36" s="270"/>
      <c r="D36" s="270"/>
      <c r="E36" s="270"/>
      <c r="F36" s="270"/>
      <c r="G36" s="270"/>
      <c r="H36" s="270"/>
      <c r="I36" s="270"/>
      <c r="J36" s="270"/>
    </row>
    <row r="37" spans="1:10" x14ac:dyDescent="0.25">
      <c r="A37" s="8" t="s">
        <v>910</v>
      </c>
      <c r="B37" s="8" t="s">
        <v>948</v>
      </c>
      <c r="C37" s="8" t="s">
        <v>98</v>
      </c>
    </row>
    <row r="38" spans="1:10" x14ac:dyDescent="0.25">
      <c r="A38">
        <v>1</v>
      </c>
      <c r="B38" t="s">
        <v>949</v>
      </c>
      <c r="C38" t="s">
        <v>914</v>
      </c>
    </row>
    <row r="39" spans="1:10" x14ac:dyDescent="0.25">
      <c r="A39">
        <v>1</v>
      </c>
      <c r="B39" t="s">
        <v>949</v>
      </c>
      <c r="C39" t="s">
        <v>915</v>
      </c>
    </row>
    <row r="40" spans="1:10" x14ac:dyDescent="0.25">
      <c r="A40">
        <v>1</v>
      </c>
      <c r="B40" t="s">
        <v>949</v>
      </c>
      <c r="C40" t="s">
        <v>690</v>
      </c>
    </row>
    <row r="41" spans="1:10" x14ac:dyDescent="0.25">
      <c r="A41">
        <v>1</v>
      </c>
      <c r="B41" t="s">
        <v>949</v>
      </c>
      <c r="C41" t="s">
        <v>921</v>
      </c>
    </row>
    <row r="42" spans="1:10" x14ac:dyDescent="0.25">
      <c r="A42">
        <v>1</v>
      </c>
      <c r="B42" t="s">
        <v>949</v>
      </c>
      <c r="C42" t="s">
        <v>719</v>
      </c>
    </row>
    <row r="43" spans="1:10" x14ac:dyDescent="0.25">
      <c r="A43">
        <v>1</v>
      </c>
      <c r="B43" t="s">
        <v>949</v>
      </c>
      <c r="C43" t="s">
        <v>749</v>
      </c>
    </row>
    <row r="44" spans="1:10" x14ac:dyDescent="0.25">
      <c r="A44">
        <v>1</v>
      </c>
      <c r="B44" t="s">
        <v>950</v>
      </c>
      <c r="C44" t="s">
        <v>916</v>
      </c>
    </row>
    <row r="45" spans="1:10" x14ac:dyDescent="0.25">
      <c r="A45">
        <v>1</v>
      </c>
      <c r="B45" t="s">
        <v>950</v>
      </c>
      <c r="C45" t="s">
        <v>917</v>
      </c>
    </row>
    <row r="46" spans="1:10" x14ac:dyDescent="0.25">
      <c r="A46">
        <v>1</v>
      </c>
      <c r="B46" t="s">
        <v>950</v>
      </c>
      <c r="C46" t="s">
        <v>922</v>
      </c>
    </row>
    <row r="47" spans="1:10" x14ac:dyDescent="0.25">
      <c r="A47">
        <v>1</v>
      </c>
      <c r="B47" t="s">
        <v>950</v>
      </c>
      <c r="C47" t="s">
        <v>924</v>
      </c>
    </row>
    <row r="48" spans="1:10" x14ac:dyDescent="0.25">
      <c r="A48">
        <v>1</v>
      </c>
      <c r="B48" t="s">
        <v>950</v>
      </c>
      <c r="C48" t="s">
        <v>926</v>
      </c>
    </row>
    <row r="49" spans="1:3" x14ac:dyDescent="0.25">
      <c r="A49">
        <v>1</v>
      </c>
      <c r="B49" t="s">
        <v>950</v>
      </c>
      <c r="C49" t="s">
        <v>867</v>
      </c>
    </row>
    <row r="50" spans="1:3" x14ac:dyDescent="0.25">
      <c r="A50">
        <v>1</v>
      </c>
      <c r="B50" t="s">
        <v>115</v>
      </c>
      <c r="C50" t="s">
        <v>913</v>
      </c>
    </row>
    <row r="51" spans="1:3" x14ac:dyDescent="0.25">
      <c r="A51">
        <v>1</v>
      </c>
      <c r="B51" t="s">
        <v>115</v>
      </c>
      <c r="C51" t="s">
        <v>918</v>
      </c>
    </row>
    <row r="52" spans="1:3" x14ac:dyDescent="0.25">
      <c r="A52">
        <v>1</v>
      </c>
      <c r="B52" t="s">
        <v>115</v>
      </c>
      <c r="C52" t="s">
        <v>919</v>
      </c>
    </row>
    <row r="53" spans="1:3" x14ac:dyDescent="0.25">
      <c r="A53">
        <v>1</v>
      </c>
      <c r="B53" t="s">
        <v>115</v>
      </c>
      <c r="C53" t="s">
        <v>920</v>
      </c>
    </row>
    <row r="54" spans="1:3" x14ac:dyDescent="0.25">
      <c r="A54">
        <v>1</v>
      </c>
      <c r="B54" t="s">
        <v>115</v>
      </c>
      <c r="C54" t="s">
        <v>923</v>
      </c>
    </row>
    <row r="55" spans="1:3" x14ac:dyDescent="0.25">
      <c r="A55">
        <v>1</v>
      </c>
      <c r="B55" t="s">
        <v>115</v>
      </c>
      <c r="C55" t="s">
        <v>925</v>
      </c>
    </row>
    <row r="56" spans="1:3" x14ac:dyDescent="0.25">
      <c r="A56">
        <v>2</v>
      </c>
      <c r="B56" t="s">
        <v>123</v>
      </c>
      <c r="C56" t="s">
        <v>927</v>
      </c>
    </row>
    <row r="57" spans="1:3" x14ac:dyDescent="0.25">
      <c r="A57">
        <v>2</v>
      </c>
      <c r="B57" t="s">
        <v>123</v>
      </c>
      <c r="C57" t="s">
        <v>770</v>
      </c>
    </row>
    <row r="58" spans="1:3" x14ac:dyDescent="0.25">
      <c r="A58">
        <v>2</v>
      </c>
      <c r="B58" t="s">
        <v>123</v>
      </c>
      <c r="C58" t="s">
        <v>928</v>
      </c>
    </row>
    <row r="59" spans="1:3" x14ac:dyDescent="0.25">
      <c r="A59">
        <v>2</v>
      </c>
      <c r="B59" t="s">
        <v>123</v>
      </c>
      <c r="C59" t="s">
        <v>929</v>
      </c>
    </row>
    <row r="60" spans="1:3" x14ac:dyDescent="0.25">
      <c r="A60">
        <v>2</v>
      </c>
      <c r="B60" t="s">
        <v>123</v>
      </c>
      <c r="C60" t="s">
        <v>930</v>
      </c>
    </row>
    <row r="61" spans="1:3" x14ac:dyDescent="0.25">
      <c r="A61">
        <v>2</v>
      </c>
      <c r="B61" t="s">
        <v>123</v>
      </c>
      <c r="C61" t="s">
        <v>931</v>
      </c>
    </row>
    <row r="62" spans="1:3" x14ac:dyDescent="0.25">
      <c r="A62">
        <v>2</v>
      </c>
      <c r="B62" t="s">
        <v>123</v>
      </c>
      <c r="C62" t="s">
        <v>932</v>
      </c>
    </row>
    <row r="63" spans="1:3" x14ac:dyDescent="0.25">
      <c r="A63">
        <v>2</v>
      </c>
      <c r="B63" t="s">
        <v>123</v>
      </c>
      <c r="C63" t="s">
        <v>933</v>
      </c>
    </row>
    <row r="64" spans="1:3" x14ac:dyDescent="0.25">
      <c r="A64">
        <v>2</v>
      </c>
      <c r="B64" t="s">
        <v>123</v>
      </c>
      <c r="C64" t="s">
        <v>934</v>
      </c>
    </row>
    <row r="65" spans="1:3" x14ac:dyDescent="0.25">
      <c r="A65">
        <v>2</v>
      </c>
      <c r="B65" t="s">
        <v>123</v>
      </c>
      <c r="C65" t="s">
        <v>699</v>
      </c>
    </row>
    <row r="66" spans="1:3" x14ac:dyDescent="0.25">
      <c r="A66">
        <v>2</v>
      </c>
      <c r="B66" t="s">
        <v>123</v>
      </c>
      <c r="C66" t="s">
        <v>729</v>
      </c>
    </row>
    <row r="67" spans="1:3" x14ac:dyDescent="0.25">
      <c r="A67">
        <v>2</v>
      </c>
      <c r="B67" t="s">
        <v>123</v>
      </c>
      <c r="C67" t="s">
        <v>935</v>
      </c>
    </row>
    <row r="68" spans="1:3" x14ac:dyDescent="0.25">
      <c r="A68">
        <v>2</v>
      </c>
      <c r="B68" t="s">
        <v>123</v>
      </c>
      <c r="C68" t="s">
        <v>936</v>
      </c>
    </row>
    <row r="69" spans="1:3" x14ac:dyDescent="0.25">
      <c r="A69">
        <v>2</v>
      </c>
      <c r="B69" t="s">
        <v>123</v>
      </c>
      <c r="C69" t="s">
        <v>937</v>
      </c>
    </row>
    <row r="70" spans="1:3" x14ac:dyDescent="0.25">
      <c r="A70">
        <v>2</v>
      </c>
      <c r="B70" t="s">
        <v>123</v>
      </c>
      <c r="C70" t="s">
        <v>938</v>
      </c>
    </row>
    <row r="71" spans="1:3" x14ac:dyDescent="0.25">
      <c r="A71">
        <v>3</v>
      </c>
      <c r="B71" t="s">
        <v>951</v>
      </c>
      <c r="C71" t="s">
        <v>939</v>
      </c>
    </row>
    <row r="72" spans="1:3" x14ac:dyDescent="0.25">
      <c r="A72">
        <v>3</v>
      </c>
      <c r="B72" t="s">
        <v>951</v>
      </c>
      <c r="C72" t="s">
        <v>675</v>
      </c>
    </row>
    <row r="73" spans="1:3" x14ac:dyDescent="0.25">
      <c r="A73">
        <v>3</v>
      </c>
      <c r="B73" t="s">
        <v>951</v>
      </c>
      <c r="C73" t="s">
        <v>678</v>
      </c>
    </row>
    <row r="74" spans="1:3" x14ac:dyDescent="0.25">
      <c r="A74">
        <v>3</v>
      </c>
      <c r="B74" t="s">
        <v>951</v>
      </c>
      <c r="C74" t="s">
        <v>940</v>
      </c>
    </row>
    <row r="75" spans="1:3" x14ac:dyDescent="0.25">
      <c r="A75">
        <v>3</v>
      </c>
      <c r="B75" t="s">
        <v>951</v>
      </c>
      <c r="C75" t="s">
        <v>715</v>
      </c>
    </row>
    <row r="76" spans="1:3" x14ac:dyDescent="0.25">
      <c r="A76">
        <v>3</v>
      </c>
      <c r="B76" t="s">
        <v>951</v>
      </c>
      <c r="C76" t="s">
        <v>785</v>
      </c>
    </row>
    <row r="77" spans="1:3" x14ac:dyDescent="0.25">
      <c r="A77">
        <v>4</v>
      </c>
      <c r="B77" t="s">
        <v>952</v>
      </c>
      <c r="C77" t="s">
        <v>941</v>
      </c>
    </row>
    <row r="78" spans="1:3" x14ac:dyDescent="0.25">
      <c r="A78">
        <v>4</v>
      </c>
      <c r="B78" t="s">
        <v>952</v>
      </c>
      <c r="C78" t="s">
        <v>942</v>
      </c>
    </row>
    <row r="79" spans="1:3" x14ac:dyDescent="0.25">
      <c r="A79">
        <v>4</v>
      </c>
      <c r="B79" t="s">
        <v>952</v>
      </c>
      <c r="C79" t="s">
        <v>693</v>
      </c>
    </row>
    <row r="80" spans="1:3" x14ac:dyDescent="0.25">
      <c r="A80">
        <v>4</v>
      </c>
      <c r="B80" t="s">
        <v>952</v>
      </c>
      <c r="C80" t="s">
        <v>943</v>
      </c>
    </row>
    <row r="81" spans="1:3" x14ac:dyDescent="0.25">
      <c r="A81">
        <v>4</v>
      </c>
      <c r="B81" t="s">
        <v>952</v>
      </c>
      <c r="C81" t="s">
        <v>728</v>
      </c>
    </row>
    <row r="82" spans="1:3" x14ac:dyDescent="0.25">
      <c r="A82">
        <v>5</v>
      </c>
      <c r="B82" t="s">
        <v>953</v>
      </c>
      <c r="C82" t="s">
        <v>944</v>
      </c>
    </row>
    <row r="83" spans="1:3" x14ac:dyDescent="0.25">
      <c r="A83">
        <v>5</v>
      </c>
      <c r="B83" t="s">
        <v>953</v>
      </c>
      <c r="C83" t="s">
        <v>945</v>
      </c>
    </row>
    <row r="84" spans="1:3" x14ac:dyDescent="0.25">
      <c r="A84">
        <v>5</v>
      </c>
      <c r="B84" t="s">
        <v>953</v>
      </c>
      <c r="C84" t="s">
        <v>946</v>
      </c>
    </row>
    <row r="85" spans="1:3" x14ac:dyDescent="0.25">
      <c r="A85">
        <v>5</v>
      </c>
      <c r="B85" t="s">
        <v>953</v>
      </c>
      <c r="C85" t="s">
        <v>947</v>
      </c>
    </row>
    <row r="86" spans="1:3" x14ac:dyDescent="0.25">
      <c r="A86">
        <v>5</v>
      </c>
      <c r="B86" t="s">
        <v>953</v>
      </c>
      <c r="C86" t="s">
        <v>747</v>
      </c>
    </row>
  </sheetData>
  <hyperlinks>
    <hyperlink ref="A3" location="Contents!A1" display="Return to Contents" xr:uid="{1108D4C5-1D24-46E2-A565-DDA1886E4336}"/>
  </hyperlinks>
  <pageMargins left="0.7" right="0.7" top="0.75" bottom="0.75" header="0.3" footer="0.3"/>
  <pageSetup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pageSetUpPr fitToPage="1"/>
  </sheetPr>
  <dimension ref="A2:Q103"/>
  <sheetViews>
    <sheetView zoomScaleNormal="100" workbookViewId="0"/>
  </sheetViews>
  <sheetFormatPr defaultColWidth="9.33203125" defaultRowHeight="13.2" x14ac:dyDescent="0.25"/>
  <cols>
    <col min="1" max="1" width="9.33203125" style="70"/>
    <col min="2" max="2" width="15.5546875" style="70" customWidth="1"/>
    <col min="3" max="15" width="9.33203125" style="70"/>
    <col min="16" max="16" width="20.5546875" style="70" customWidth="1"/>
    <col min="17" max="17" width="14.6640625" style="70" customWidth="1"/>
    <col min="18" max="16384" width="9.33203125" style="70"/>
  </cols>
  <sheetData>
    <row r="2" spans="1:17" ht="15.6" x14ac:dyDescent="0.3">
      <c r="A2" s="31" t="s">
        <v>968</v>
      </c>
    </row>
    <row r="3" spans="1:17" x14ac:dyDescent="0.25">
      <c r="A3" s="16" t="s">
        <v>15</v>
      </c>
    </row>
    <row r="4" spans="1:17" x14ac:dyDescent="0.25">
      <c r="B4" s="136"/>
      <c r="C4" s="136"/>
      <c r="D4" s="136"/>
      <c r="E4" s="136"/>
      <c r="F4" s="136"/>
      <c r="G4" s="136"/>
      <c r="H4" s="136"/>
      <c r="I4" s="136"/>
      <c r="J4" s="136"/>
    </row>
    <row r="5" spans="1:17" x14ac:dyDescent="0.25">
      <c r="B5" s="136"/>
      <c r="C5" s="136"/>
      <c r="D5" s="136"/>
      <c r="E5" s="136"/>
      <c r="F5" s="136"/>
      <c r="G5" s="136"/>
      <c r="H5" s="136"/>
      <c r="I5" s="136"/>
      <c r="J5" s="136"/>
      <c r="L5" s="89"/>
      <c r="P5" s="451" t="s">
        <v>329</v>
      </c>
      <c r="Q5" s="452"/>
    </row>
    <row r="6" spans="1:17" x14ac:dyDescent="0.25">
      <c r="B6" s="136"/>
      <c r="C6" s="136"/>
      <c r="D6" s="136"/>
      <c r="E6" s="136"/>
      <c r="F6" s="136"/>
      <c r="G6" s="136"/>
      <c r="H6" s="136"/>
      <c r="I6" s="136"/>
      <c r="J6" s="136"/>
      <c r="L6" s="89"/>
      <c r="P6" s="154" t="s">
        <v>17</v>
      </c>
      <c r="Q6" s="155" t="s">
        <v>289</v>
      </c>
    </row>
    <row r="7" spans="1:17" x14ac:dyDescent="0.25">
      <c r="B7" s="136"/>
      <c r="C7" s="136"/>
      <c r="D7" s="136"/>
      <c r="E7" s="136"/>
      <c r="F7" s="136"/>
      <c r="G7" s="136"/>
      <c r="H7" s="136"/>
      <c r="I7" s="136"/>
      <c r="J7" s="136"/>
      <c r="P7" s="156" t="s">
        <v>18</v>
      </c>
      <c r="Q7" s="134"/>
    </row>
    <row r="8" spans="1:17" x14ac:dyDescent="0.25">
      <c r="B8" s="136"/>
      <c r="C8" s="136"/>
      <c r="D8" s="136"/>
      <c r="E8" s="136"/>
      <c r="F8" s="136"/>
      <c r="G8" s="136"/>
      <c r="H8" s="136"/>
      <c r="I8" s="136"/>
      <c r="J8" s="136"/>
      <c r="P8" s="156" t="s">
        <v>19</v>
      </c>
      <c r="Q8" s="134" t="s">
        <v>290</v>
      </c>
    </row>
    <row r="9" spans="1:17" x14ac:dyDescent="0.25">
      <c r="B9" s="136"/>
      <c r="C9" s="136"/>
      <c r="D9" s="136"/>
      <c r="E9" s="136"/>
      <c r="F9" s="136"/>
      <c r="G9" s="136"/>
      <c r="H9" s="136"/>
      <c r="I9" s="136"/>
      <c r="J9" s="136"/>
      <c r="P9" s="156" t="s">
        <v>20</v>
      </c>
      <c r="Q9" s="134" t="s">
        <v>291</v>
      </c>
    </row>
    <row r="10" spans="1:17" x14ac:dyDescent="0.25">
      <c r="B10" s="136"/>
      <c r="C10" s="136"/>
      <c r="D10" s="136"/>
      <c r="E10" s="136"/>
      <c r="F10" s="136"/>
      <c r="G10" s="136"/>
      <c r="H10" s="136"/>
      <c r="I10" s="136"/>
      <c r="J10" s="136"/>
      <c r="P10" s="156" t="s">
        <v>21</v>
      </c>
      <c r="Q10" s="134" t="s">
        <v>292</v>
      </c>
    </row>
    <row r="11" spans="1:17" x14ac:dyDescent="0.25">
      <c r="B11" s="136"/>
      <c r="C11" s="136"/>
      <c r="D11" s="136"/>
      <c r="E11" s="136"/>
      <c r="F11" s="136"/>
      <c r="G11" s="136"/>
      <c r="H11" s="136"/>
      <c r="I11" s="136"/>
      <c r="J11" s="136"/>
      <c r="P11" s="157" t="s">
        <v>288</v>
      </c>
      <c r="Q11" s="134"/>
    </row>
    <row r="12" spans="1:17" x14ac:dyDescent="0.25">
      <c r="B12" s="136"/>
      <c r="C12" s="136"/>
      <c r="D12" s="136"/>
      <c r="E12" s="136"/>
      <c r="F12" s="136"/>
      <c r="G12" s="136"/>
      <c r="H12" s="136"/>
      <c r="I12" s="136"/>
      <c r="J12" s="136"/>
      <c r="P12" s="156" t="s">
        <v>24</v>
      </c>
      <c r="Q12" s="134" t="s">
        <v>293</v>
      </c>
    </row>
    <row r="13" spans="1:17" x14ac:dyDescent="0.25">
      <c r="B13" s="136"/>
      <c r="C13" s="136"/>
      <c r="D13" s="136"/>
      <c r="E13" s="136"/>
      <c r="F13" s="136"/>
      <c r="G13" s="136"/>
      <c r="H13" s="136"/>
      <c r="I13" s="136"/>
      <c r="J13" s="136"/>
      <c r="P13" s="156" t="s">
        <v>22</v>
      </c>
      <c r="Q13" s="134" t="s">
        <v>294</v>
      </c>
    </row>
    <row r="14" spans="1:17" x14ac:dyDescent="0.25">
      <c r="B14" s="136"/>
      <c r="C14" s="136"/>
      <c r="D14" s="136"/>
      <c r="E14" s="136"/>
      <c r="F14" s="136"/>
      <c r="G14" s="136"/>
      <c r="H14" s="136"/>
      <c r="I14" s="136"/>
      <c r="J14" s="136"/>
      <c r="P14" s="156" t="s">
        <v>23</v>
      </c>
      <c r="Q14" s="134" t="s">
        <v>295</v>
      </c>
    </row>
    <row r="15" spans="1:17" x14ac:dyDescent="0.25">
      <c r="B15" s="136"/>
      <c r="C15" s="136"/>
      <c r="D15" s="136"/>
      <c r="E15" s="136"/>
      <c r="F15" s="136"/>
      <c r="G15" s="136"/>
      <c r="H15" s="136"/>
      <c r="I15" s="136"/>
      <c r="J15" s="136"/>
      <c r="P15" s="156" t="s">
        <v>32</v>
      </c>
      <c r="Q15" s="134" t="s">
        <v>296</v>
      </c>
    </row>
    <row r="16" spans="1:17" x14ac:dyDescent="0.25">
      <c r="B16" s="136"/>
      <c r="C16" s="136"/>
      <c r="D16" s="136"/>
      <c r="E16" s="136"/>
      <c r="F16" s="136"/>
      <c r="G16" s="136"/>
      <c r="H16" s="136"/>
      <c r="I16" s="136"/>
      <c r="J16" s="136"/>
      <c r="P16" s="156" t="s">
        <v>25</v>
      </c>
      <c r="Q16" s="134"/>
    </row>
    <row r="17" spans="2:17" x14ac:dyDescent="0.25">
      <c r="B17" s="136"/>
      <c r="C17" s="136"/>
      <c r="D17" s="136"/>
      <c r="E17" s="136"/>
      <c r="F17" s="136"/>
      <c r="G17" s="136"/>
      <c r="H17" s="136"/>
      <c r="I17" s="136"/>
      <c r="J17" s="136"/>
      <c r="P17" s="156" t="s">
        <v>26</v>
      </c>
      <c r="Q17" s="134" t="s">
        <v>297</v>
      </c>
    </row>
    <row r="18" spans="2:17" x14ac:dyDescent="0.25">
      <c r="B18" s="136"/>
      <c r="C18" s="136"/>
      <c r="D18" s="136"/>
      <c r="E18" s="136"/>
      <c r="F18" s="136"/>
      <c r="G18" s="136"/>
      <c r="H18" s="136"/>
      <c r="I18" s="136"/>
      <c r="J18" s="136"/>
      <c r="P18" s="156" t="s">
        <v>27</v>
      </c>
      <c r="Q18" s="134" t="s">
        <v>298</v>
      </c>
    </row>
    <row r="19" spans="2:17" x14ac:dyDescent="0.25">
      <c r="B19" s="136"/>
      <c r="C19" s="136"/>
      <c r="D19" s="136"/>
      <c r="E19" s="136"/>
      <c r="F19" s="136"/>
      <c r="G19" s="136"/>
      <c r="H19" s="136"/>
      <c r="I19" s="136"/>
      <c r="J19" s="136"/>
      <c r="P19" s="156" t="s">
        <v>28</v>
      </c>
      <c r="Q19" s="134" t="s">
        <v>299</v>
      </c>
    </row>
    <row r="20" spans="2:17" x14ac:dyDescent="0.25">
      <c r="B20" s="136"/>
      <c r="C20" s="136"/>
      <c r="D20" s="136"/>
      <c r="E20" s="136"/>
      <c r="F20" s="136"/>
      <c r="G20" s="136"/>
      <c r="H20" s="136"/>
      <c r="I20" s="136"/>
      <c r="J20" s="136"/>
      <c r="P20" s="156" t="s">
        <v>29</v>
      </c>
      <c r="Q20" s="134" t="s">
        <v>300</v>
      </c>
    </row>
    <row r="21" spans="2:17" x14ac:dyDescent="0.25">
      <c r="B21" s="136"/>
      <c r="C21" s="136"/>
      <c r="D21" s="136"/>
      <c r="E21" s="136"/>
      <c r="F21" s="136"/>
      <c r="G21" s="136"/>
      <c r="H21" s="136"/>
      <c r="I21" s="136"/>
      <c r="J21" s="136"/>
      <c r="P21" s="156" t="s">
        <v>30</v>
      </c>
      <c r="Q21" s="134"/>
    </row>
    <row r="22" spans="2:17" x14ac:dyDescent="0.25">
      <c r="B22" s="136"/>
      <c r="C22" s="136"/>
      <c r="D22" s="136"/>
      <c r="E22" s="136"/>
      <c r="F22" s="136"/>
      <c r="G22" s="136"/>
      <c r="H22" s="136"/>
      <c r="I22" s="136"/>
      <c r="J22" s="136"/>
      <c r="P22" s="158" t="s">
        <v>31</v>
      </c>
      <c r="Q22" s="135" t="s">
        <v>278</v>
      </c>
    </row>
    <row r="23" spans="2:17" x14ac:dyDescent="0.25">
      <c r="B23" s="136"/>
      <c r="C23" s="136"/>
      <c r="D23" s="136"/>
      <c r="E23" s="136"/>
      <c r="F23" s="136"/>
      <c r="G23" s="136"/>
      <c r="H23" s="136"/>
      <c r="I23" s="136"/>
      <c r="J23" s="136"/>
    </row>
    <row r="24" spans="2:17" x14ac:dyDescent="0.25">
      <c r="B24" s="136"/>
      <c r="C24" s="136"/>
      <c r="D24" s="136"/>
      <c r="E24" s="136"/>
      <c r="F24" s="136"/>
      <c r="G24" s="136"/>
      <c r="H24" s="136"/>
      <c r="I24" s="136"/>
      <c r="J24" s="136"/>
    </row>
    <row r="25" spans="2:17" x14ac:dyDescent="0.25">
      <c r="B25" s="136"/>
      <c r="C25" s="136"/>
      <c r="D25" s="136"/>
      <c r="E25" s="136"/>
      <c r="F25" s="136"/>
      <c r="G25" s="136"/>
      <c r="H25" s="136"/>
      <c r="I25" s="136"/>
      <c r="J25" s="136"/>
    </row>
    <row r="26" spans="2:17" x14ac:dyDescent="0.25">
      <c r="B26" s="116"/>
      <c r="C26" s="119"/>
      <c r="D26" s="450" t="s">
        <v>457</v>
      </c>
      <c r="E26" s="450"/>
      <c r="F26" s="450"/>
      <c r="G26" s="450"/>
      <c r="H26" s="117"/>
      <c r="I26" s="118" t="s">
        <v>962</v>
      </c>
      <c r="J26" s="184"/>
      <c r="K26" s="118"/>
      <c r="L26" s="118"/>
    </row>
    <row r="27" spans="2:17" x14ac:dyDescent="0.25">
      <c r="B27" s="119" t="s">
        <v>16</v>
      </c>
      <c r="C27" s="119">
        <v>2023</v>
      </c>
      <c r="D27" s="119">
        <v>2024</v>
      </c>
      <c r="E27" s="119">
        <v>2025</v>
      </c>
      <c r="F27" s="119">
        <v>2026</v>
      </c>
      <c r="G27" s="119">
        <v>2027</v>
      </c>
      <c r="H27" s="119"/>
      <c r="I27" s="119">
        <v>2024</v>
      </c>
      <c r="J27" s="119">
        <v>2025</v>
      </c>
      <c r="K27" s="119">
        <v>2026</v>
      </c>
      <c r="L27" s="119">
        <v>2027</v>
      </c>
    </row>
    <row r="28" spans="2:17" x14ac:dyDescent="0.25">
      <c r="B28" s="120" t="s">
        <v>17</v>
      </c>
      <c r="C28" s="114">
        <v>28.511460822</v>
      </c>
      <c r="D28" s="114">
        <v>28.430682786999999</v>
      </c>
      <c r="E28" s="114">
        <v>29.263955616000001</v>
      </c>
      <c r="F28" s="114">
        <v>25.244604319</v>
      </c>
      <c r="G28" s="114">
        <v>29.363090634999999</v>
      </c>
      <c r="H28" s="121"/>
      <c r="I28" s="122">
        <f>D28-C28</f>
        <v>-8.077803500000158E-2</v>
      </c>
      <c r="J28" s="122">
        <f>E28-D28</f>
        <v>0.83327282900000199</v>
      </c>
      <c r="K28" s="122">
        <f>F28-E28</f>
        <v>-4.019351297</v>
      </c>
      <c r="L28" s="122">
        <f>G28-F28</f>
        <v>4.1184863159999985</v>
      </c>
    </row>
    <row r="29" spans="2:17" x14ac:dyDescent="0.25">
      <c r="B29" s="120" t="s">
        <v>18</v>
      </c>
      <c r="C29" s="121">
        <f>SUM(C30:C32)</f>
        <v>29.859965605799999</v>
      </c>
      <c r="D29" s="121">
        <f>SUM(D30:D32)</f>
        <v>30.850692554299997</v>
      </c>
      <c r="E29" s="121">
        <f>SUM(E30:E32)</f>
        <v>31.754560610599999</v>
      </c>
      <c r="F29" s="121">
        <f>SUM(F30:F32)</f>
        <v>32.262966526299998</v>
      </c>
      <c r="G29" s="121">
        <f>SUM(G30:G32)</f>
        <v>33.218619549499998</v>
      </c>
      <c r="H29" s="121"/>
      <c r="I29" s="122">
        <f t="shared" ref="I29:L44" si="0">D29-C29</f>
        <v>0.99072694849999721</v>
      </c>
      <c r="J29" s="122">
        <f t="shared" si="0"/>
        <v>0.90386805630000211</v>
      </c>
      <c r="K29" s="122">
        <f t="shared" si="0"/>
        <v>0.50840591569999916</v>
      </c>
      <c r="L29" s="122">
        <f t="shared" si="0"/>
        <v>0.95565302320000001</v>
      </c>
    </row>
    <row r="30" spans="2:17" x14ac:dyDescent="0.25">
      <c r="B30" s="120" t="s">
        <v>19</v>
      </c>
      <c r="C30" s="114">
        <v>5.7593008219000001</v>
      </c>
      <c r="D30" s="114">
        <v>5.9966950819999996</v>
      </c>
      <c r="E30" s="114">
        <v>6.2737904110000002</v>
      </c>
      <c r="F30" s="114">
        <v>6.3567341533999997</v>
      </c>
      <c r="G30" s="114">
        <v>6.4728277128</v>
      </c>
      <c r="H30" s="121"/>
      <c r="I30" s="122">
        <f t="shared" si="0"/>
        <v>0.23739426009999942</v>
      </c>
      <c r="J30" s="122">
        <f t="shared" si="0"/>
        <v>0.27709532900000067</v>
      </c>
      <c r="K30" s="122">
        <f t="shared" si="0"/>
        <v>8.2943742399999465E-2</v>
      </c>
      <c r="L30" s="122">
        <f t="shared" si="0"/>
        <v>0.11609355940000032</v>
      </c>
    </row>
    <row r="31" spans="2:17" x14ac:dyDescent="0.25">
      <c r="B31" s="120" t="s">
        <v>20</v>
      </c>
      <c r="C31" s="114">
        <v>2.1192210959</v>
      </c>
      <c r="D31" s="114">
        <v>2.0103991802999999</v>
      </c>
      <c r="E31" s="114">
        <v>1.8692136986000001</v>
      </c>
      <c r="F31" s="114">
        <v>1.8041846259000001</v>
      </c>
      <c r="G31" s="114">
        <v>1.7356639496999999</v>
      </c>
      <c r="H31" s="121"/>
      <c r="I31" s="122">
        <f t="shared" si="0"/>
        <v>-0.1088219156000001</v>
      </c>
      <c r="J31" s="122">
        <f t="shared" si="0"/>
        <v>-0.14118548169999978</v>
      </c>
      <c r="K31" s="122">
        <f t="shared" si="0"/>
        <v>-6.5029072700000023E-2</v>
      </c>
      <c r="L31" s="122">
        <f t="shared" si="0"/>
        <v>-6.852067620000013E-2</v>
      </c>
    </row>
    <row r="32" spans="2:17" x14ac:dyDescent="0.25">
      <c r="B32" s="120" t="s">
        <v>21</v>
      </c>
      <c r="C32" s="114">
        <v>21.981443687999999</v>
      </c>
      <c r="D32" s="114">
        <v>22.843598291999999</v>
      </c>
      <c r="E32" s="114">
        <v>23.611556500999999</v>
      </c>
      <c r="F32" s="114">
        <v>24.102047747</v>
      </c>
      <c r="G32" s="114">
        <v>25.010127886999999</v>
      </c>
      <c r="H32" s="121"/>
      <c r="I32" s="122">
        <f t="shared" si="0"/>
        <v>0.86215460400000055</v>
      </c>
      <c r="J32" s="122">
        <f t="shared" si="0"/>
        <v>0.76795820899999967</v>
      </c>
      <c r="K32" s="122">
        <f t="shared" si="0"/>
        <v>0.49049124600000127</v>
      </c>
      <c r="L32" s="122">
        <f t="shared" si="0"/>
        <v>0.90808013999999915</v>
      </c>
    </row>
    <row r="33" spans="2:12" x14ac:dyDescent="0.25">
      <c r="B33" s="122" t="s">
        <v>288</v>
      </c>
      <c r="C33" s="121">
        <f>SUM(C34:C37)</f>
        <v>13.761402466189999</v>
      </c>
      <c r="D33" s="121">
        <f>SUM(D34:D37)</f>
        <v>13.307315573650001</v>
      </c>
      <c r="E33" s="121">
        <f>SUM(E34:E37)</f>
        <v>13.52462137022</v>
      </c>
      <c r="F33" s="121">
        <f>SUM(F34:F37)</f>
        <v>13.347659333400001</v>
      </c>
      <c r="G33" s="121">
        <f>SUM(G34:G37)</f>
        <v>13.599104098970001</v>
      </c>
      <c r="H33" s="121"/>
      <c r="I33" s="122">
        <f t="shared" si="0"/>
        <v>-0.45408689253999768</v>
      </c>
      <c r="J33" s="122">
        <f t="shared" si="0"/>
        <v>0.21730579656999893</v>
      </c>
      <c r="K33" s="122">
        <f t="shared" si="0"/>
        <v>-0.17696203681999911</v>
      </c>
      <c r="L33" s="122">
        <f t="shared" si="0"/>
        <v>0.25144476556999962</v>
      </c>
    </row>
    <row r="34" spans="2:12" x14ac:dyDescent="0.25">
      <c r="B34" s="120" t="s">
        <v>24</v>
      </c>
      <c r="C34" s="114">
        <v>10.906653972999999</v>
      </c>
      <c r="D34" s="114">
        <v>10.533067213000001</v>
      </c>
      <c r="E34" s="114">
        <v>10.534363561999999</v>
      </c>
      <c r="F34" s="114">
        <v>10.464554720000001</v>
      </c>
      <c r="G34" s="114">
        <v>10.646690672</v>
      </c>
      <c r="H34" s="121"/>
      <c r="I34" s="122">
        <f t="shared" si="0"/>
        <v>-0.37358675999999846</v>
      </c>
      <c r="J34" s="122">
        <f>E34-D34</f>
        <v>1.2963489999986422E-3</v>
      </c>
      <c r="K34" s="122">
        <f>F34-E34</f>
        <v>-6.9808841999998705E-2</v>
      </c>
      <c r="L34" s="122">
        <f>G34-F34</f>
        <v>0.18213595199999943</v>
      </c>
    </row>
    <row r="35" spans="2:12" x14ac:dyDescent="0.25">
      <c r="B35" s="120" t="s">
        <v>22</v>
      </c>
      <c r="C35" s="114">
        <v>0.62296958903999999</v>
      </c>
      <c r="D35" s="114">
        <v>0.59691639344000003</v>
      </c>
      <c r="E35" s="114">
        <v>0.56639123288000004</v>
      </c>
      <c r="F35" s="114">
        <v>0.53702746025000003</v>
      </c>
      <c r="G35" s="114">
        <v>0.53712084754</v>
      </c>
      <c r="H35" s="121"/>
      <c r="I35" s="122">
        <f t="shared" si="0"/>
        <v>-2.6053195599999968E-2</v>
      </c>
      <c r="J35" s="122">
        <f t="shared" si="0"/>
        <v>-3.0525160559999986E-2</v>
      </c>
      <c r="K35" s="122">
        <f t="shared" si="0"/>
        <v>-2.9363772630000007E-2</v>
      </c>
      <c r="L35" s="122">
        <f t="shared" si="0"/>
        <v>9.3387289999968814E-5</v>
      </c>
    </row>
    <row r="36" spans="2:12" x14ac:dyDescent="0.25">
      <c r="B36" s="120" t="s">
        <v>23</v>
      </c>
      <c r="C36" s="114">
        <v>1.9572704110000001</v>
      </c>
      <c r="D36" s="114">
        <v>1.9028409836</v>
      </c>
      <c r="E36" s="114">
        <v>2.1494079452000001</v>
      </c>
      <c r="F36" s="114">
        <v>2.0715086489000001</v>
      </c>
      <c r="G36" s="114">
        <v>2.1406702105000002</v>
      </c>
      <c r="H36" s="121"/>
      <c r="I36" s="122">
        <f t="shared" si="0"/>
        <v>-5.4429427400000119E-2</v>
      </c>
      <c r="J36" s="122">
        <f t="shared" si="0"/>
        <v>0.24656696160000013</v>
      </c>
      <c r="K36" s="122">
        <f t="shared" si="0"/>
        <v>-7.7899296300000032E-2</v>
      </c>
      <c r="L36" s="122">
        <f t="shared" si="0"/>
        <v>6.9161561600000088E-2</v>
      </c>
    </row>
    <row r="37" spans="2:12" x14ac:dyDescent="0.25">
      <c r="B37" s="120" t="s">
        <v>32</v>
      </c>
      <c r="C37" s="114">
        <v>0.27450849314999998</v>
      </c>
      <c r="D37" s="114">
        <v>0.27449098361000002</v>
      </c>
      <c r="E37" s="114">
        <v>0.27445863013999999</v>
      </c>
      <c r="F37" s="114">
        <v>0.27456850425000001</v>
      </c>
      <c r="G37" s="114">
        <v>0.27462236893000003</v>
      </c>
      <c r="H37" s="121"/>
      <c r="I37" s="122">
        <f t="shared" si="0"/>
        <v>-1.75095399999603E-5</v>
      </c>
      <c r="J37" s="122">
        <f t="shared" si="0"/>
        <v>-3.2353470000023865E-5</v>
      </c>
      <c r="K37" s="122">
        <f t="shared" si="0"/>
        <v>1.098741100000189E-4</v>
      </c>
      <c r="L37" s="122">
        <f t="shared" si="0"/>
        <v>5.3864680000015319E-5</v>
      </c>
    </row>
    <row r="38" spans="2:12" x14ac:dyDescent="0.25">
      <c r="B38" s="120" t="s">
        <v>25</v>
      </c>
      <c r="C38" s="121">
        <f>SUM(C39:C42)</f>
        <v>6.2377890410699992</v>
      </c>
      <c r="D38" s="121">
        <f>SUM(D39:D42)</f>
        <v>6.29946010925</v>
      </c>
      <c r="E38" s="121">
        <f>SUM(E39:E42)</f>
        <v>6.7352446575800009</v>
      </c>
      <c r="F38" s="121">
        <f>SUM(F39:F42)</f>
        <v>7.1938406126199999</v>
      </c>
      <c r="G38" s="121">
        <f>SUM(G39:G42)</f>
        <v>7.4245208416599997</v>
      </c>
      <c r="H38" s="121"/>
      <c r="I38" s="122">
        <f t="shared" si="0"/>
        <v>6.1671068180000788E-2</v>
      </c>
      <c r="J38" s="122">
        <f t="shared" si="0"/>
        <v>0.43578454833000091</v>
      </c>
      <c r="K38" s="122">
        <f t="shared" si="0"/>
        <v>0.45859595503999895</v>
      </c>
      <c r="L38" s="122">
        <f t="shared" si="0"/>
        <v>0.23068022903999985</v>
      </c>
    </row>
    <row r="39" spans="2:12" x14ac:dyDescent="0.25">
      <c r="B39" s="120" t="s">
        <v>26</v>
      </c>
      <c r="C39" s="114">
        <v>0.81886520547999997</v>
      </c>
      <c r="D39" s="114">
        <v>0.89169480873999996</v>
      </c>
      <c r="E39" s="114">
        <v>0.98332712329000005</v>
      </c>
      <c r="F39" s="114">
        <v>1.0713811016000001</v>
      </c>
      <c r="G39" s="114">
        <v>1.1277789117000001</v>
      </c>
      <c r="H39" s="121"/>
      <c r="I39" s="122">
        <f t="shared" si="0"/>
        <v>7.2829603259999987E-2</v>
      </c>
      <c r="J39" s="122">
        <f t="shared" si="0"/>
        <v>9.1632314550000094E-2</v>
      </c>
      <c r="K39" s="122">
        <f t="shared" si="0"/>
        <v>8.8053978310000058E-2</v>
      </c>
      <c r="L39" s="122">
        <f t="shared" si="0"/>
        <v>5.6397810100000001E-2</v>
      </c>
    </row>
    <row r="40" spans="2:12" x14ac:dyDescent="0.25">
      <c r="B40" s="120" t="s">
        <v>27</v>
      </c>
      <c r="C40" s="114">
        <v>4.2815887670999997</v>
      </c>
      <c r="D40" s="114">
        <v>4.2768696721000001</v>
      </c>
      <c r="E40" s="114">
        <v>4.6548473973000002</v>
      </c>
      <c r="F40" s="114">
        <v>5.0511521845000003</v>
      </c>
      <c r="G40" s="114">
        <v>5.220389741</v>
      </c>
      <c r="H40" s="121"/>
      <c r="I40" s="122">
        <f t="shared" si="0"/>
        <v>-4.7190949999995624E-3</v>
      </c>
      <c r="J40" s="122">
        <f t="shared" si="0"/>
        <v>0.37797772520000006</v>
      </c>
      <c r="K40" s="122">
        <f t="shared" si="0"/>
        <v>0.39630478720000006</v>
      </c>
      <c r="L40" s="122">
        <f t="shared" si="0"/>
        <v>0.16923755649999972</v>
      </c>
    </row>
    <row r="41" spans="2:12" x14ac:dyDescent="0.25">
      <c r="B41" s="120" t="s">
        <v>28</v>
      </c>
      <c r="C41" s="114">
        <v>0.80797698630000003</v>
      </c>
      <c r="D41" s="114">
        <v>0.80299535518999998</v>
      </c>
      <c r="E41" s="114">
        <v>0.77681863013999997</v>
      </c>
      <c r="F41" s="114">
        <v>0.76194578033000004</v>
      </c>
      <c r="G41" s="114">
        <v>0.76549022698000002</v>
      </c>
      <c r="H41" s="121"/>
      <c r="I41" s="122">
        <f t="shared" si="0"/>
        <v>-4.981631110000051E-3</v>
      </c>
      <c r="J41" s="122">
        <f t="shared" si="0"/>
        <v>-2.6176725050000016E-2</v>
      </c>
      <c r="K41" s="122">
        <f t="shared" si="0"/>
        <v>-1.4872849809999922E-2</v>
      </c>
      <c r="L41" s="122">
        <f t="shared" si="0"/>
        <v>3.5444466499999772E-3</v>
      </c>
    </row>
    <row r="42" spans="2:12" x14ac:dyDescent="0.25">
      <c r="B42" s="120" t="s">
        <v>29</v>
      </c>
      <c r="C42" s="114">
        <v>0.32935808219000001</v>
      </c>
      <c r="D42" s="114">
        <v>0.32790027321999998</v>
      </c>
      <c r="E42" s="114">
        <v>0.32025150684999998</v>
      </c>
      <c r="F42" s="114">
        <v>0.30936154619</v>
      </c>
      <c r="G42" s="114">
        <v>0.31086196197999999</v>
      </c>
      <c r="H42" s="121"/>
      <c r="I42" s="122">
        <f t="shared" si="0"/>
        <v>-1.4578089700000296E-3</v>
      </c>
      <c r="J42" s="122">
        <f t="shared" si="0"/>
        <v>-7.6487663700000041E-3</v>
      </c>
      <c r="K42" s="122">
        <f t="shared" si="0"/>
        <v>-1.0889960659999975E-2</v>
      </c>
      <c r="L42" s="122">
        <f t="shared" si="0"/>
        <v>1.500415789999987E-3</v>
      </c>
    </row>
    <row r="43" spans="2:12" x14ac:dyDescent="0.25">
      <c r="B43" s="120" t="s">
        <v>30</v>
      </c>
      <c r="C43" s="121">
        <f>C44-C28-C29-C33-C38</f>
        <v>24.32652888494</v>
      </c>
      <c r="D43" s="121">
        <f>D44-D28-D29-D33-D38</f>
        <v>24.466418575800013</v>
      </c>
      <c r="E43" s="121">
        <f>E44-E28-E29-E33-E38</f>
        <v>25.072515005599996</v>
      </c>
      <c r="F43" s="121">
        <f>F44-F28-F29-F33-F38</f>
        <v>23.547769188679993</v>
      </c>
      <c r="G43" s="121">
        <f>G44-G28-G29-G33-G38</f>
        <v>25.892612944870017</v>
      </c>
      <c r="H43" s="121"/>
      <c r="I43" s="122">
        <f t="shared" si="0"/>
        <v>0.13988969086001291</v>
      </c>
      <c r="J43" s="122">
        <f t="shared" ref="J43:L44" si="1">E43-D43</f>
        <v>0.60609642979998313</v>
      </c>
      <c r="K43" s="122">
        <f t="shared" si="1"/>
        <v>-1.524745816920003</v>
      </c>
      <c r="L43" s="122">
        <f t="shared" si="1"/>
        <v>2.3448437561900235</v>
      </c>
    </row>
    <row r="44" spans="2:12" x14ac:dyDescent="0.25">
      <c r="B44" s="123" t="s">
        <v>31</v>
      </c>
      <c r="C44" s="125">
        <v>102.69714682</v>
      </c>
      <c r="D44" s="125">
        <v>103.3545696</v>
      </c>
      <c r="E44" s="125">
        <v>106.35089726</v>
      </c>
      <c r="F44" s="125">
        <v>101.59683998</v>
      </c>
      <c r="G44" s="125">
        <v>109.49794807000001</v>
      </c>
      <c r="H44" s="124"/>
      <c r="I44" s="146">
        <f t="shared" si="0"/>
        <v>0.65742278000000454</v>
      </c>
      <c r="J44" s="146">
        <f t="shared" si="1"/>
        <v>2.9963276599999915</v>
      </c>
      <c r="K44" s="146">
        <f t="shared" si="1"/>
        <v>-4.7540572799999978</v>
      </c>
      <c r="L44" s="146">
        <f t="shared" si="1"/>
        <v>7.9011080900000081</v>
      </c>
    </row>
    <row r="45" spans="2:12" x14ac:dyDescent="0.25">
      <c r="B45" s="120"/>
      <c r="C45" s="114"/>
      <c r="D45" s="114"/>
      <c r="E45" s="114"/>
      <c r="H45" s="121"/>
      <c r="I45" s="121"/>
      <c r="J45" s="121"/>
      <c r="K45" s="121"/>
      <c r="L45" s="121"/>
    </row>
    <row r="46" spans="2:12" x14ac:dyDescent="0.25">
      <c r="B46" s="260" t="s">
        <v>998</v>
      </c>
    </row>
    <row r="47" spans="2:12" x14ac:dyDescent="0.25">
      <c r="B47" s="260"/>
    </row>
    <row r="48" spans="2:12" x14ac:dyDescent="0.25">
      <c r="B48" s="260"/>
    </row>
    <row r="49" spans="1:6" ht="26.4" x14ac:dyDescent="0.25">
      <c r="A49" s="109"/>
      <c r="B49" s="109"/>
      <c r="C49" s="341" t="s">
        <v>433</v>
      </c>
      <c r="D49" s="341" t="s">
        <v>434</v>
      </c>
      <c r="E49" s="378" t="s">
        <v>208</v>
      </c>
      <c r="F49" s="378" t="s">
        <v>442</v>
      </c>
    </row>
    <row r="50" spans="1:6" ht="14.4" x14ac:dyDescent="0.3">
      <c r="A50" s="21">
        <f>+YEAR(B50)</f>
        <v>2024</v>
      </c>
      <c r="B50" s="95">
        <v>45292</v>
      </c>
      <c r="C50" s="96">
        <v>101.70135066</v>
      </c>
      <c r="D50" s="74" t="e">
        <v>#N/A</v>
      </c>
      <c r="E50" s="97"/>
      <c r="F50" s="377">
        <v>101.70135066</v>
      </c>
    </row>
    <row r="51" spans="1:6" ht="14.4" x14ac:dyDescent="0.3">
      <c r="A51" s="21">
        <f t="shared" ref="A51:A91" si="2">+YEAR(B51)</f>
        <v>2024</v>
      </c>
      <c r="B51" s="95">
        <v>45323</v>
      </c>
      <c r="C51" s="96">
        <v>102.95329959</v>
      </c>
      <c r="D51" s="74" t="e">
        <v>#N/A</v>
      </c>
      <c r="E51" s="104">
        <f t="shared" ref="E51:E60" si="3">AVERAGEIF($A$34:$A$97,A51,$F$34:$F$97)</f>
        <v>103.35275312499998</v>
      </c>
      <c r="F51" s="377">
        <v>102.95329959</v>
      </c>
    </row>
    <row r="52" spans="1:6" ht="14.4" x14ac:dyDescent="0.3">
      <c r="A52" s="21">
        <f t="shared" si="2"/>
        <v>2024</v>
      </c>
      <c r="B52" s="95">
        <v>45352</v>
      </c>
      <c r="C52" s="96">
        <v>103.75889845</v>
      </c>
      <c r="D52" s="74" t="e">
        <v>#N/A</v>
      </c>
      <c r="E52" s="104">
        <f t="shared" si="3"/>
        <v>103.35275312499998</v>
      </c>
      <c r="F52" s="377">
        <v>103.75889845</v>
      </c>
    </row>
    <row r="53" spans="1:6" ht="14.4" x14ac:dyDescent="0.3">
      <c r="A53" s="21">
        <f t="shared" si="2"/>
        <v>2024</v>
      </c>
      <c r="B53" s="95">
        <v>45383</v>
      </c>
      <c r="C53" s="96">
        <v>103.64277321</v>
      </c>
      <c r="D53" s="74" t="e">
        <v>#N/A</v>
      </c>
      <c r="E53" s="104">
        <f t="shared" si="3"/>
        <v>103.35275312499998</v>
      </c>
      <c r="F53" s="377">
        <v>103.64277321</v>
      </c>
    </row>
    <row r="54" spans="1:6" ht="14.4" x14ac:dyDescent="0.3">
      <c r="A54" s="21">
        <f t="shared" si="2"/>
        <v>2024</v>
      </c>
      <c r="B54" s="95">
        <v>45413</v>
      </c>
      <c r="C54" s="96">
        <v>103.27851913000001</v>
      </c>
      <c r="D54" s="74" t="e">
        <v>#N/A</v>
      </c>
      <c r="E54" s="104">
        <f t="shared" si="3"/>
        <v>103.35275312499998</v>
      </c>
      <c r="F54" s="377">
        <v>103.27851913000001</v>
      </c>
    </row>
    <row r="55" spans="1:6" ht="14.4" x14ac:dyDescent="0.3">
      <c r="A55" s="21">
        <f t="shared" si="2"/>
        <v>2024</v>
      </c>
      <c r="B55" s="95">
        <v>45444</v>
      </c>
      <c r="C55" s="96">
        <v>103.26742539</v>
      </c>
      <c r="D55" s="74" t="e">
        <v>#N/A</v>
      </c>
      <c r="E55" s="104">
        <f t="shared" si="3"/>
        <v>103.35275312499998</v>
      </c>
      <c r="F55" s="377">
        <v>103.26742539</v>
      </c>
    </row>
    <row r="56" spans="1:6" ht="14.4" x14ac:dyDescent="0.3">
      <c r="A56" s="21">
        <f t="shared" si="2"/>
        <v>2024</v>
      </c>
      <c r="B56" s="95">
        <v>45474</v>
      </c>
      <c r="C56" s="96">
        <v>103.37317931</v>
      </c>
      <c r="D56" s="74" t="e">
        <v>#N/A</v>
      </c>
      <c r="E56" s="104">
        <f t="shared" si="3"/>
        <v>103.35275312499998</v>
      </c>
      <c r="F56" s="377">
        <v>103.37317931</v>
      </c>
    </row>
    <row r="57" spans="1:6" ht="14.4" x14ac:dyDescent="0.3">
      <c r="A57" s="21">
        <f t="shared" si="2"/>
        <v>2024</v>
      </c>
      <c r="B57" s="95">
        <v>45505</v>
      </c>
      <c r="C57" s="96">
        <v>103.75630099999999</v>
      </c>
      <c r="D57" s="74" t="e">
        <v>#N/A</v>
      </c>
      <c r="E57" s="104">
        <f t="shared" si="3"/>
        <v>103.35275312499998</v>
      </c>
      <c r="F57" s="377">
        <v>103.75630099999999</v>
      </c>
    </row>
    <row r="58" spans="1:6" ht="14.4" x14ac:dyDescent="0.3">
      <c r="A58" s="21">
        <f t="shared" si="2"/>
        <v>2024</v>
      </c>
      <c r="B58" s="95">
        <v>45536</v>
      </c>
      <c r="C58" s="96">
        <v>102.59400565</v>
      </c>
      <c r="D58" s="74" t="e">
        <v>#N/A</v>
      </c>
      <c r="E58" s="104">
        <f t="shared" si="3"/>
        <v>103.35275312499998</v>
      </c>
      <c r="F58" s="377">
        <v>102.59400565</v>
      </c>
    </row>
    <row r="59" spans="1:6" ht="14.4" x14ac:dyDescent="0.3">
      <c r="A59" s="21">
        <f t="shared" si="2"/>
        <v>2024</v>
      </c>
      <c r="B59" s="95">
        <v>45566</v>
      </c>
      <c r="C59" s="96">
        <v>103.93859499</v>
      </c>
      <c r="D59" s="74" t="e">
        <v>#N/A</v>
      </c>
      <c r="E59" s="104">
        <f t="shared" si="3"/>
        <v>103.35275312499998</v>
      </c>
      <c r="F59" s="377">
        <v>103.93859499</v>
      </c>
    </row>
    <row r="60" spans="1:6" ht="14.4" x14ac:dyDescent="0.3">
      <c r="A60" s="21">
        <f t="shared" si="2"/>
        <v>2024</v>
      </c>
      <c r="B60" s="95">
        <v>45597</v>
      </c>
      <c r="C60" s="96">
        <v>104.04088715</v>
      </c>
      <c r="D60" s="74" t="e">
        <v>#N/A</v>
      </c>
      <c r="E60" s="104">
        <f t="shared" si="3"/>
        <v>103.35275312499998</v>
      </c>
      <c r="F60" s="377">
        <v>104.04088715</v>
      </c>
    </row>
    <row r="61" spans="1:6" ht="14.4" x14ac:dyDescent="0.3">
      <c r="A61" s="21">
        <f t="shared" si="2"/>
        <v>2024</v>
      </c>
      <c r="B61" s="95">
        <v>45627</v>
      </c>
      <c r="C61" s="96">
        <v>103.92780297</v>
      </c>
      <c r="D61" s="74" t="e">
        <v>#N/A</v>
      </c>
      <c r="E61" s="97"/>
      <c r="F61" s="377">
        <v>103.92780297</v>
      </c>
    </row>
    <row r="62" spans="1:6" ht="14.4" x14ac:dyDescent="0.3">
      <c r="A62" s="21">
        <f t="shared" si="2"/>
        <v>2025</v>
      </c>
      <c r="B62" s="95">
        <v>45658</v>
      </c>
      <c r="C62" s="96">
        <v>102.82127357</v>
      </c>
      <c r="D62" s="74" t="e">
        <v>#N/A</v>
      </c>
      <c r="E62" s="97"/>
      <c r="F62" s="377">
        <v>102.82127357</v>
      </c>
    </row>
    <row r="63" spans="1:6" ht="14.4" x14ac:dyDescent="0.3">
      <c r="A63" s="21">
        <f t="shared" si="2"/>
        <v>2025</v>
      </c>
      <c r="B63" s="95">
        <v>45689</v>
      </c>
      <c r="C63" s="96">
        <v>103.33950179</v>
      </c>
      <c r="D63" s="74" t="e">
        <v>#N/A</v>
      </c>
      <c r="E63" s="104">
        <f t="shared" ref="E63:E72" si="4">AVERAGEIF($A$34:$A$97,A63,$F$34:$F$97)</f>
        <v>106.33424510416665</v>
      </c>
      <c r="F63" s="377">
        <v>103.33950179</v>
      </c>
    </row>
    <row r="64" spans="1:6" ht="14.4" x14ac:dyDescent="0.3">
      <c r="A64" s="21">
        <f t="shared" si="2"/>
        <v>2025</v>
      </c>
      <c r="B64" s="95">
        <v>45717</v>
      </c>
      <c r="C64" s="96">
        <v>104.80782739</v>
      </c>
      <c r="D64" s="74" t="e">
        <v>#N/A</v>
      </c>
      <c r="E64" s="104">
        <f t="shared" si="4"/>
        <v>106.33424510416665</v>
      </c>
      <c r="F64" s="377">
        <v>104.80782739</v>
      </c>
    </row>
    <row r="65" spans="1:6" ht="14.4" x14ac:dyDescent="0.3">
      <c r="A65" s="21">
        <f t="shared" si="2"/>
        <v>2025</v>
      </c>
      <c r="B65" s="95">
        <v>45748</v>
      </c>
      <c r="C65" s="96">
        <v>104.49064447000001</v>
      </c>
      <c r="D65" s="74" t="e">
        <v>#N/A</v>
      </c>
      <c r="E65" s="104">
        <f t="shared" si="4"/>
        <v>106.33424510416665</v>
      </c>
      <c r="F65" s="377">
        <v>104.49064447000001</v>
      </c>
    </row>
    <row r="66" spans="1:6" ht="14.4" x14ac:dyDescent="0.3">
      <c r="A66" s="21">
        <f t="shared" si="2"/>
        <v>2025</v>
      </c>
      <c r="B66" s="95">
        <v>45778</v>
      </c>
      <c r="C66" s="96">
        <v>104.99776365</v>
      </c>
      <c r="D66" s="74" t="e">
        <v>#N/A</v>
      </c>
      <c r="E66" s="104">
        <f t="shared" si="4"/>
        <v>106.33424510416665</v>
      </c>
      <c r="F66" s="377">
        <v>104.99776365</v>
      </c>
    </row>
    <row r="67" spans="1:6" ht="14.4" x14ac:dyDescent="0.3">
      <c r="A67" s="21">
        <f t="shared" si="2"/>
        <v>2025</v>
      </c>
      <c r="B67" s="95">
        <v>45809</v>
      </c>
      <c r="C67" s="96">
        <v>106.17891537</v>
      </c>
      <c r="D67" s="74" t="e">
        <v>#N/A</v>
      </c>
      <c r="E67" s="104">
        <f t="shared" si="4"/>
        <v>106.33424510416665</v>
      </c>
      <c r="F67" s="377">
        <v>106.17891537</v>
      </c>
    </row>
    <row r="68" spans="1:6" ht="14.4" x14ac:dyDescent="0.3">
      <c r="A68" s="21">
        <f t="shared" si="2"/>
        <v>2025</v>
      </c>
      <c r="B68" s="95">
        <v>45839</v>
      </c>
      <c r="C68" s="96">
        <v>107.23463735</v>
      </c>
      <c r="D68" s="74" t="e">
        <v>#N/A</v>
      </c>
      <c r="E68" s="104">
        <f t="shared" si="4"/>
        <v>106.33424510416665</v>
      </c>
      <c r="F68" s="377">
        <v>107.23463735</v>
      </c>
    </row>
    <row r="69" spans="1:6" ht="14.4" x14ac:dyDescent="0.3">
      <c r="A69" s="21">
        <f t="shared" si="2"/>
        <v>2025</v>
      </c>
      <c r="B69" s="95">
        <v>45870</v>
      </c>
      <c r="C69" s="96">
        <v>107.7957291</v>
      </c>
      <c r="D69" s="74" t="e">
        <v>#N/A</v>
      </c>
      <c r="E69" s="104">
        <f t="shared" si="4"/>
        <v>106.33424510416665</v>
      </c>
      <c r="F69" s="377">
        <v>107.7957291</v>
      </c>
    </row>
    <row r="70" spans="1:6" ht="14.4" x14ac:dyDescent="0.3">
      <c r="A70" s="21">
        <f t="shared" si="2"/>
        <v>2025</v>
      </c>
      <c r="B70" s="95">
        <v>45901</v>
      </c>
      <c r="C70" s="96">
        <v>108.8939396</v>
      </c>
      <c r="D70" s="74" t="e">
        <v>#N/A</v>
      </c>
      <c r="E70" s="104">
        <f t="shared" si="4"/>
        <v>106.33424510416665</v>
      </c>
      <c r="F70" s="377">
        <v>108.8939396</v>
      </c>
    </row>
    <row r="71" spans="1:6" ht="14.4" x14ac:dyDescent="0.3">
      <c r="A71" s="21">
        <f t="shared" si="2"/>
        <v>2025</v>
      </c>
      <c r="B71" s="95">
        <v>45931</v>
      </c>
      <c r="C71" s="96">
        <v>108.60963993999999</v>
      </c>
      <c r="D71" s="74" t="e">
        <v>#N/A</v>
      </c>
      <c r="E71" s="104">
        <f t="shared" si="4"/>
        <v>106.33424510416665</v>
      </c>
      <c r="F71" s="377">
        <v>108.60963993999999</v>
      </c>
    </row>
    <row r="72" spans="1:6" ht="14.4" x14ac:dyDescent="0.3">
      <c r="A72" s="21">
        <f t="shared" si="2"/>
        <v>2025</v>
      </c>
      <c r="B72" s="95">
        <v>45962</v>
      </c>
      <c r="C72" s="96">
        <v>108.6796745</v>
      </c>
      <c r="D72" s="74" t="e">
        <v>#N/A</v>
      </c>
      <c r="E72" s="104">
        <f t="shared" si="4"/>
        <v>106.33424510416665</v>
      </c>
      <c r="F72" s="377">
        <v>108.6796745</v>
      </c>
    </row>
    <row r="73" spans="1:6" ht="14.4" x14ac:dyDescent="0.3">
      <c r="A73" s="21">
        <f t="shared" si="2"/>
        <v>2025</v>
      </c>
      <c r="B73" s="95">
        <v>45992</v>
      </c>
      <c r="C73" s="96">
        <v>108.16139452</v>
      </c>
      <c r="D73" s="74" t="e">
        <v>#N/A</v>
      </c>
      <c r="E73" s="97"/>
      <c r="F73" s="377">
        <v>108.16139452</v>
      </c>
    </row>
    <row r="74" spans="1:6" ht="14.4" x14ac:dyDescent="0.3">
      <c r="A74" s="21">
        <f t="shared" si="2"/>
        <v>2026</v>
      </c>
      <c r="B74" s="95">
        <v>46023</v>
      </c>
      <c r="C74" s="96">
        <v>106.05223696</v>
      </c>
      <c r="D74" s="74" t="e">
        <v>#N/A</v>
      </c>
      <c r="E74" s="97"/>
      <c r="F74" s="377">
        <v>106.05223696</v>
      </c>
    </row>
    <row r="75" spans="1:6" ht="14.4" x14ac:dyDescent="0.3">
      <c r="A75" s="21">
        <f t="shared" si="2"/>
        <v>2026</v>
      </c>
      <c r="B75" s="95">
        <v>46054</v>
      </c>
      <c r="C75" s="96">
        <v>108.85973556</v>
      </c>
      <c r="D75" s="74" t="e">
        <v>#N/A</v>
      </c>
      <c r="E75" s="104">
        <f t="shared" ref="E75:E84" si="5">AVERAGEIF($A$34:$A$97,A75,$F$34:$F$97)</f>
        <v>101.64166938233335</v>
      </c>
      <c r="F75" s="377">
        <v>108.85973556</v>
      </c>
    </row>
    <row r="76" spans="1:6" ht="14.4" x14ac:dyDescent="0.3">
      <c r="A76" s="21">
        <f t="shared" si="2"/>
        <v>2026</v>
      </c>
      <c r="B76" s="95">
        <v>46082</v>
      </c>
      <c r="C76" s="96">
        <v>97.057280087999999</v>
      </c>
      <c r="D76" s="74" t="e">
        <v>#N/A</v>
      </c>
      <c r="E76" s="104">
        <f t="shared" si="5"/>
        <v>101.64166938233335</v>
      </c>
      <c r="F76" s="377">
        <v>97.057280087999999</v>
      </c>
    </row>
    <row r="77" spans="1:6" ht="14.4" x14ac:dyDescent="0.3">
      <c r="A77" s="21">
        <f t="shared" si="2"/>
        <v>2026</v>
      </c>
      <c r="B77" s="95">
        <v>46113</v>
      </c>
      <c r="C77" s="96">
        <v>94.548265611999994</v>
      </c>
      <c r="D77" s="74">
        <v>94.548265611999994</v>
      </c>
      <c r="E77" s="104">
        <f t="shared" si="5"/>
        <v>101.64166938233335</v>
      </c>
      <c r="F77" s="377">
        <v>94.548265611999994</v>
      </c>
    </row>
    <row r="78" spans="1:6" ht="14.4" x14ac:dyDescent="0.3">
      <c r="A78" s="21">
        <f t="shared" si="2"/>
        <v>2026</v>
      </c>
      <c r="B78" s="95">
        <v>46143</v>
      </c>
      <c r="C78" s="96" t="e">
        <v>#N/A</v>
      </c>
      <c r="D78" s="74">
        <v>94.400825478000002</v>
      </c>
      <c r="E78" s="104">
        <f t="shared" si="5"/>
        <v>101.64166938233335</v>
      </c>
      <c r="F78" s="377">
        <v>94.400825478000002</v>
      </c>
    </row>
    <row r="79" spans="1:6" ht="14.4" x14ac:dyDescent="0.3">
      <c r="A79" s="21">
        <f t="shared" si="2"/>
        <v>2026</v>
      </c>
      <c r="B79" s="95">
        <v>46174</v>
      </c>
      <c r="C79" s="96" t="e">
        <v>#N/A</v>
      </c>
      <c r="D79" s="74">
        <v>97.249588774000003</v>
      </c>
      <c r="E79" s="104">
        <f t="shared" si="5"/>
        <v>101.64166938233335</v>
      </c>
      <c r="F79" s="377">
        <v>97.249588774000003</v>
      </c>
    </row>
    <row r="80" spans="1:6" ht="14.4" x14ac:dyDescent="0.3">
      <c r="A80" s="21">
        <f t="shared" si="2"/>
        <v>2026</v>
      </c>
      <c r="B80" s="95">
        <v>46204</v>
      </c>
      <c r="C80" s="96" t="e">
        <v>#N/A</v>
      </c>
      <c r="D80" s="74">
        <v>98.631456626000002</v>
      </c>
      <c r="E80" s="104">
        <f t="shared" si="5"/>
        <v>101.64166938233335</v>
      </c>
      <c r="F80" s="377">
        <v>98.631456626000002</v>
      </c>
    </row>
    <row r="81" spans="1:6" ht="14.4" x14ac:dyDescent="0.3">
      <c r="A81" s="21">
        <f t="shared" si="2"/>
        <v>2026</v>
      </c>
      <c r="B81" s="95">
        <v>46235</v>
      </c>
      <c r="C81" s="96" t="e">
        <v>#N/A</v>
      </c>
      <c r="D81" s="74">
        <v>100.67530099</v>
      </c>
      <c r="E81" s="104">
        <f t="shared" si="5"/>
        <v>101.64166938233335</v>
      </c>
      <c r="F81" s="377">
        <v>100.67530099</v>
      </c>
    </row>
    <row r="82" spans="1:6" ht="14.4" x14ac:dyDescent="0.3">
      <c r="A82" s="21">
        <f t="shared" si="2"/>
        <v>2026</v>
      </c>
      <c r="B82" s="95">
        <v>46266</v>
      </c>
      <c r="C82" s="96" t="e">
        <v>#N/A</v>
      </c>
      <c r="D82" s="74">
        <v>102.32790936000001</v>
      </c>
      <c r="E82" s="104">
        <f t="shared" si="5"/>
        <v>101.64166938233335</v>
      </c>
      <c r="F82" s="377">
        <v>102.32790936000001</v>
      </c>
    </row>
    <row r="83" spans="1:6" ht="14.4" x14ac:dyDescent="0.3">
      <c r="A83" s="21">
        <f t="shared" si="2"/>
        <v>2026</v>
      </c>
      <c r="B83" s="95">
        <v>46296</v>
      </c>
      <c r="C83" s="96" t="e">
        <v>#N/A</v>
      </c>
      <c r="D83" s="74">
        <v>104.88495211</v>
      </c>
      <c r="E83" s="104">
        <f t="shared" si="5"/>
        <v>101.64166938233335</v>
      </c>
      <c r="F83" s="377">
        <v>104.88495211</v>
      </c>
    </row>
    <row r="84" spans="1:6" ht="14.4" x14ac:dyDescent="0.3">
      <c r="A84" s="21">
        <f t="shared" si="2"/>
        <v>2026</v>
      </c>
      <c r="B84" s="95">
        <v>46327</v>
      </c>
      <c r="C84" s="96" t="e">
        <v>#N/A</v>
      </c>
      <c r="D84" s="74">
        <v>107.14944694</v>
      </c>
      <c r="E84" s="104">
        <f t="shared" si="5"/>
        <v>101.64166938233335</v>
      </c>
      <c r="F84" s="377">
        <v>107.14944694</v>
      </c>
    </row>
    <row r="85" spans="1:6" ht="14.4" x14ac:dyDescent="0.3">
      <c r="A85" s="21">
        <f t="shared" si="2"/>
        <v>2026</v>
      </c>
      <c r="B85" s="95">
        <v>46357</v>
      </c>
      <c r="C85" s="96" t="e">
        <v>#N/A</v>
      </c>
      <c r="D85" s="74">
        <v>107.86303409</v>
      </c>
      <c r="E85" s="97"/>
      <c r="F85" s="377">
        <v>107.86303409</v>
      </c>
    </row>
    <row r="86" spans="1:6" ht="14.4" x14ac:dyDescent="0.3">
      <c r="A86" s="21">
        <f t="shared" si="2"/>
        <v>2027</v>
      </c>
      <c r="B86" s="95">
        <v>46388</v>
      </c>
      <c r="C86" s="96" t="e">
        <v>#N/A</v>
      </c>
      <c r="D86" s="74">
        <v>107.7676981</v>
      </c>
      <c r="E86" s="97"/>
      <c r="F86" s="377">
        <v>107.7676981</v>
      </c>
    </row>
    <row r="87" spans="1:6" ht="14.4" x14ac:dyDescent="0.3">
      <c r="A87" s="21">
        <f t="shared" si="2"/>
        <v>2027</v>
      </c>
      <c r="B87" s="95">
        <v>46419</v>
      </c>
      <c r="C87" s="96" t="e">
        <v>#N/A</v>
      </c>
      <c r="D87" s="74">
        <v>108.01032298</v>
      </c>
      <c r="E87" s="104">
        <f t="shared" ref="E87:E96" si="6">AVERAGEIF($A$34:$A$97,A87,$F$34:$F$97)</f>
        <v>109.48937195833334</v>
      </c>
      <c r="F87" s="377">
        <v>108.01032298</v>
      </c>
    </row>
    <row r="88" spans="1:6" ht="14.4" x14ac:dyDescent="0.3">
      <c r="A88" s="21">
        <f t="shared" si="2"/>
        <v>2027</v>
      </c>
      <c r="B88" s="95">
        <v>46447</v>
      </c>
      <c r="C88" s="96" t="e">
        <v>#N/A</v>
      </c>
      <c r="D88" s="74">
        <v>108.28695762</v>
      </c>
      <c r="E88" s="104">
        <f t="shared" si="6"/>
        <v>109.48937195833334</v>
      </c>
      <c r="F88" s="377">
        <v>108.28695762</v>
      </c>
    </row>
    <row r="89" spans="1:6" ht="14.4" x14ac:dyDescent="0.3">
      <c r="A89" s="21">
        <f t="shared" si="2"/>
        <v>2027</v>
      </c>
      <c r="B89" s="95">
        <v>46478</v>
      </c>
      <c r="C89" s="96" t="e">
        <v>#N/A</v>
      </c>
      <c r="D89" s="74">
        <v>108.72373825</v>
      </c>
      <c r="E89" s="104">
        <f t="shared" si="6"/>
        <v>109.48937195833334</v>
      </c>
      <c r="F89" s="377">
        <v>108.72373825</v>
      </c>
    </row>
    <row r="90" spans="1:6" ht="14.4" x14ac:dyDescent="0.3">
      <c r="A90" s="21">
        <f t="shared" si="2"/>
        <v>2027</v>
      </c>
      <c r="B90" s="95">
        <v>46508</v>
      </c>
      <c r="C90" s="96" t="e">
        <v>#N/A</v>
      </c>
      <c r="D90" s="74">
        <v>108.79012087</v>
      </c>
      <c r="E90" s="104">
        <f t="shared" si="6"/>
        <v>109.48937195833334</v>
      </c>
      <c r="F90" s="377">
        <v>108.79012087</v>
      </c>
    </row>
    <row r="91" spans="1:6" ht="14.4" x14ac:dyDescent="0.3">
      <c r="A91" s="21">
        <f t="shared" si="2"/>
        <v>2027</v>
      </c>
      <c r="B91" s="95">
        <v>46539</v>
      </c>
      <c r="C91" s="96" t="e">
        <v>#N/A</v>
      </c>
      <c r="D91" s="74">
        <v>109.53763300999999</v>
      </c>
      <c r="E91" s="104">
        <f t="shared" si="6"/>
        <v>109.48937195833334</v>
      </c>
      <c r="F91" s="377">
        <v>109.53763300999999</v>
      </c>
    </row>
    <row r="92" spans="1:6" ht="14.4" x14ac:dyDescent="0.3">
      <c r="A92" s="21">
        <f t="shared" ref="A92:A97" si="7">+YEAR(B92)</f>
        <v>2027</v>
      </c>
      <c r="B92" s="95">
        <v>46569</v>
      </c>
      <c r="C92" s="96" t="e">
        <v>#N/A</v>
      </c>
      <c r="D92" s="74">
        <v>109.87675900000001</v>
      </c>
      <c r="E92" s="104">
        <f t="shared" si="6"/>
        <v>109.48937195833334</v>
      </c>
      <c r="F92" s="377">
        <v>109.87675900000001</v>
      </c>
    </row>
    <row r="93" spans="1:6" ht="14.4" x14ac:dyDescent="0.3">
      <c r="A93" s="21">
        <f t="shared" si="7"/>
        <v>2027</v>
      </c>
      <c r="B93" s="95">
        <v>46600</v>
      </c>
      <c r="C93" s="96" t="e">
        <v>#N/A</v>
      </c>
      <c r="D93" s="74">
        <v>110.15309877</v>
      </c>
      <c r="E93" s="104">
        <f t="shared" si="6"/>
        <v>109.48937195833334</v>
      </c>
      <c r="F93" s="377">
        <v>110.15309877</v>
      </c>
    </row>
    <row r="94" spans="1:6" ht="14.4" x14ac:dyDescent="0.3">
      <c r="A94" s="21">
        <f t="shared" si="7"/>
        <v>2027</v>
      </c>
      <c r="B94" s="95">
        <v>46631</v>
      </c>
      <c r="C94" s="96" t="e">
        <v>#N/A</v>
      </c>
      <c r="D94" s="74">
        <v>109.99557509</v>
      </c>
      <c r="E94" s="104">
        <f t="shared" si="6"/>
        <v>109.48937195833334</v>
      </c>
      <c r="F94" s="377">
        <v>109.99557509</v>
      </c>
    </row>
    <row r="95" spans="1:6" ht="14.4" x14ac:dyDescent="0.3">
      <c r="A95" s="21">
        <f t="shared" si="7"/>
        <v>2027</v>
      </c>
      <c r="B95" s="95">
        <v>46661</v>
      </c>
      <c r="C95" s="96" t="e">
        <v>#N/A</v>
      </c>
      <c r="D95" s="74">
        <v>110.72455275999999</v>
      </c>
      <c r="E95" s="104">
        <f t="shared" si="6"/>
        <v>109.48937195833334</v>
      </c>
      <c r="F95" s="377">
        <v>110.72455275999999</v>
      </c>
    </row>
    <row r="96" spans="1:6" ht="14.4" x14ac:dyDescent="0.3">
      <c r="A96" s="21">
        <f t="shared" si="7"/>
        <v>2027</v>
      </c>
      <c r="B96" s="95">
        <v>46692</v>
      </c>
      <c r="C96" s="96" t="e">
        <v>#N/A</v>
      </c>
      <c r="D96" s="74">
        <v>111.00740764</v>
      </c>
      <c r="E96" s="104">
        <f t="shared" si="6"/>
        <v>109.48937195833334</v>
      </c>
      <c r="F96" s="377">
        <v>111.00740764</v>
      </c>
    </row>
    <row r="97" spans="1:6" ht="14.4" x14ac:dyDescent="0.3">
      <c r="A97" s="21">
        <f t="shared" si="7"/>
        <v>2027</v>
      </c>
      <c r="B97" s="95">
        <v>46722</v>
      </c>
      <c r="C97" s="96" t="e">
        <v>#N/A</v>
      </c>
      <c r="D97" s="74">
        <v>110.99859941</v>
      </c>
      <c r="E97" s="97"/>
      <c r="F97" s="377">
        <v>110.99859941</v>
      </c>
    </row>
    <row r="98" spans="1:6" x14ac:dyDescent="0.25">
      <c r="B98" s="265"/>
    </row>
    <row r="101" spans="1:6" x14ac:dyDescent="0.25">
      <c r="A101" s="52"/>
      <c r="B101" s="52" t="s">
        <v>0</v>
      </c>
    </row>
    <row r="102" spans="1:6" x14ac:dyDescent="0.25">
      <c r="A102" s="21">
        <v>2.5</v>
      </c>
      <c r="B102" s="20">
        <v>-1</v>
      </c>
    </row>
    <row r="103" spans="1:6" x14ac:dyDescent="0.25">
      <c r="A103" s="21">
        <v>2.5</v>
      </c>
      <c r="B103" s="20">
        <v>3</v>
      </c>
    </row>
  </sheetData>
  <mergeCells count="2">
    <mergeCell ref="D26:G26"/>
    <mergeCell ref="P5:Q5"/>
  </mergeCells>
  <conditionalFormatting sqref="C50">
    <cfRule type="expression" dxfId="23" priority="3" stopIfTrue="1">
      <formula>ISNA(C50)</formula>
    </cfRule>
  </conditionalFormatting>
  <conditionalFormatting sqref="C50:D97">
    <cfRule type="expression" dxfId="22" priority="1" stopIfTrue="1">
      <formula>ISNA(C50)</formula>
    </cfRule>
  </conditionalFormatting>
  <hyperlinks>
    <hyperlink ref="A3" location="Contents!A1" display="Return to Contents" xr:uid="{00000000-0004-0000-0500-000000000000}"/>
  </hyperlinks>
  <pageMargins left="0.75" right="0.75" top="1" bottom="1" header="0.5" footer="0.5"/>
  <pageSetup scale="63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4">
    <pageSetUpPr fitToPage="1"/>
  </sheetPr>
  <dimension ref="A2:AB130"/>
  <sheetViews>
    <sheetView zoomScaleNormal="100" workbookViewId="0"/>
  </sheetViews>
  <sheetFormatPr defaultColWidth="9.33203125" defaultRowHeight="14.4" x14ac:dyDescent="0.3"/>
  <cols>
    <col min="1" max="1" width="9.33203125" style="97"/>
    <col min="2" max="2" width="26.33203125" style="97" customWidth="1"/>
    <col min="3" max="3" width="9.5546875" style="97" customWidth="1"/>
    <col min="4" max="13" width="9.33203125" style="97"/>
    <col min="14" max="15" width="9.33203125" style="98"/>
    <col min="16" max="16" width="9.33203125" style="97"/>
    <col min="17" max="17" width="33" style="97" customWidth="1"/>
    <col min="18" max="18" width="14.33203125" style="97" customWidth="1"/>
    <col min="19" max="26" width="9.33203125" style="97"/>
    <col min="27" max="28" width="9.33203125" style="98"/>
    <col min="29" max="16384" width="9.33203125" style="97"/>
  </cols>
  <sheetData>
    <row r="2" spans="1:18" ht="15.6" x14ac:dyDescent="0.3">
      <c r="A2" s="31" t="s">
        <v>968</v>
      </c>
    </row>
    <row r="3" spans="1:18" x14ac:dyDescent="0.3">
      <c r="A3" s="16" t="s">
        <v>15</v>
      </c>
      <c r="Q3" s="102"/>
    </row>
    <row r="4" spans="1:18" x14ac:dyDescent="0.3">
      <c r="B4" s="106"/>
      <c r="C4" s="106"/>
      <c r="D4" s="106"/>
      <c r="E4" s="106"/>
      <c r="F4" s="106"/>
      <c r="G4" s="106"/>
      <c r="H4" s="106"/>
      <c r="I4" s="106"/>
      <c r="Q4" s="102"/>
    </row>
    <row r="5" spans="1:18" x14ac:dyDescent="0.3">
      <c r="B5" s="106"/>
      <c r="C5" s="106"/>
      <c r="D5" s="106"/>
      <c r="E5" s="106"/>
      <c r="F5" s="106"/>
      <c r="G5" s="106"/>
      <c r="H5" s="106"/>
      <c r="I5" s="106"/>
      <c r="Q5" s="132" t="s">
        <v>329</v>
      </c>
      <c r="R5" s="133"/>
    </row>
    <row r="6" spans="1:18" x14ac:dyDescent="0.3">
      <c r="B6" s="106"/>
      <c r="C6" s="106"/>
      <c r="D6" s="106"/>
      <c r="E6" s="106"/>
      <c r="F6" s="106"/>
      <c r="G6" s="106"/>
      <c r="H6" s="106"/>
      <c r="I6" s="106"/>
      <c r="Q6" s="331" t="s">
        <v>401</v>
      </c>
      <c r="R6" s="327" t="s">
        <v>396</v>
      </c>
    </row>
    <row r="7" spans="1:18" x14ac:dyDescent="0.3">
      <c r="B7" s="106"/>
      <c r="C7" s="106"/>
      <c r="D7" s="106"/>
      <c r="E7" s="106"/>
      <c r="F7" s="106"/>
      <c r="G7" s="106"/>
      <c r="H7" s="106"/>
      <c r="I7" s="106"/>
      <c r="Q7" s="332" t="s">
        <v>398</v>
      </c>
      <c r="R7" s="328" t="s">
        <v>397</v>
      </c>
    </row>
    <row r="8" spans="1:18" x14ac:dyDescent="0.3">
      <c r="B8" s="106"/>
      <c r="C8" s="106"/>
      <c r="D8" s="106"/>
      <c r="E8" s="106"/>
      <c r="F8" s="106"/>
      <c r="G8" s="106"/>
      <c r="H8" s="106"/>
      <c r="I8" s="106"/>
      <c r="Q8" s="332" t="s">
        <v>959</v>
      </c>
      <c r="R8" s="328" t="s">
        <v>399</v>
      </c>
    </row>
    <row r="9" spans="1:18" x14ac:dyDescent="0.3">
      <c r="B9" s="106"/>
      <c r="C9" s="106"/>
      <c r="D9" s="106"/>
      <c r="E9" s="106"/>
      <c r="F9" s="106"/>
      <c r="G9" s="106"/>
      <c r="H9" s="106"/>
      <c r="I9" s="106"/>
      <c r="Q9" s="333" t="s">
        <v>957</v>
      </c>
      <c r="R9" s="329" t="s">
        <v>400</v>
      </c>
    </row>
    <row r="10" spans="1:18" x14ac:dyDescent="0.3">
      <c r="B10" s="106"/>
      <c r="C10" s="106"/>
      <c r="D10" s="106"/>
      <c r="E10" s="106"/>
      <c r="F10" s="106"/>
      <c r="G10" s="106"/>
      <c r="H10" s="106"/>
      <c r="I10" s="106"/>
    </row>
    <row r="11" spans="1:18" x14ac:dyDescent="0.3">
      <c r="B11" s="106"/>
      <c r="C11" s="106"/>
      <c r="D11" s="106"/>
      <c r="E11" s="106"/>
      <c r="F11" s="106"/>
      <c r="G11" s="106"/>
      <c r="H11" s="106"/>
      <c r="I11" s="106"/>
    </row>
    <row r="12" spans="1:18" x14ac:dyDescent="0.3">
      <c r="B12" s="106"/>
      <c r="C12" s="106"/>
      <c r="D12" s="106"/>
      <c r="E12" s="106"/>
      <c r="F12" s="106"/>
      <c r="G12" s="106"/>
      <c r="H12" s="106"/>
      <c r="I12" s="106"/>
    </row>
    <row r="13" spans="1:18" x14ac:dyDescent="0.3">
      <c r="B13" s="106"/>
      <c r="C13" s="106"/>
      <c r="D13" s="106"/>
      <c r="E13" s="106"/>
      <c r="F13" s="106"/>
      <c r="G13" s="106"/>
      <c r="H13" s="106"/>
      <c r="I13" s="106"/>
    </row>
    <row r="14" spans="1:18" x14ac:dyDescent="0.3">
      <c r="B14" s="106"/>
      <c r="C14" s="106"/>
      <c r="D14" s="106"/>
      <c r="E14" s="106"/>
      <c r="F14" s="106"/>
      <c r="G14" s="106"/>
      <c r="H14" s="106"/>
      <c r="I14" s="106"/>
    </row>
    <row r="15" spans="1:18" x14ac:dyDescent="0.3">
      <c r="B15" s="106"/>
      <c r="C15" s="106"/>
      <c r="D15" s="106"/>
      <c r="E15" s="106"/>
      <c r="F15" s="106"/>
      <c r="G15" s="106"/>
      <c r="H15" s="106"/>
      <c r="I15" s="106"/>
    </row>
    <row r="16" spans="1:18" x14ac:dyDescent="0.3">
      <c r="B16" s="106"/>
      <c r="C16" s="106"/>
      <c r="D16" s="106"/>
      <c r="E16" s="106"/>
      <c r="F16" s="106"/>
      <c r="G16" s="106"/>
      <c r="H16" s="106"/>
      <c r="I16" s="106"/>
    </row>
    <row r="17" spans="1:13" x14ac:dyDescent="0.3">
      <c r="B17" s="106"/>
      <c r="C17" s="106"/>
      <c r="D17" s="106"/>
      <c r="E17" s="106"/>
      <c r="F17" s="106"/>
      <c r="G17" s="106"/>
      <c r="H17" s="106"/>
      <c r="I17" s="106"/>
    </row>
    <row r="18" spans="1:13" x14ac:dyDescent="0.3">
      <c r="B18" s="106"/>
      <c r="C18" s="106"/>
      <c r="D18" s="106"/>
      <c r="E18" s="106"/>
      <c r="F18" s="106"/>
      <c r="G18" s="106"/>
      <c r="H18" s="106"/>
      <c r="I18" s="106"/>
    </row>
    <row r="19" spans="1:13" x14ac:dyDescent="0.3">
      <c r="B19" s="106"/>
      <c r="C19" s="106"/>
      <c r="D19" s="106"/>
      <c r="E19" s="106"/>
      <c r="F19" s="106"/>
      <c r="G19" s="106"/>
      <c r="H19" s="106"/>
      <c r="I19" s="106"/>
    </row>
    <row r="20" spans="1:13" x14ac:dyDescent="0.3">
      <c r="B20" s="106"/>
      <c r="C20" s="106"/>
      <c r="D20" s="106"/>
      <c r="E20" s="106"/>
      <c r="F20" s="106"/>
      <c r="G20" s="106"/>
      <c r="H20" s="106"/>
      <c r="I20" s="106"/>
    </row>
    <row r="21" spans="1:13" x14ac:dyDescent="0.3">
      <c r="B21" s="106"/>
      <c r="C21" s="106"/>
      <c r="D21" s="106"/>
      <c r="E21" s="106"/>
      <c r="F21" s="106"/>
      <c r="G21" s="106"/>
      <c r="H21" s="106"/>
      <c r="I21" s="106"/>
    </row>
    <row r="24" spans="1:13" x14ac:dyDescent="0.3">
      <c r="C24" s="453" t="s">
        <v>402</v>
      </c>
      <c r="D24" s="453"/>
      <c r="E24" s="453"/>
      <c r="F24" s="453"/>
      <c r="G24" s="453"/>
      <c r="H24" s="23"/>
      <c r="I24" s="453" t="s">
        <v>403</v>
      </c>
      <c r="J24" s="453"/>
      <c r="K24" s="453"/>
      <c r="L24" s="453"/>
    </row>
    <row r="25" spans="1:13" x14ac:dyDescent="0.3">
      <c r="C25" s="59">
        <v>2023</v>
      </c>
      <c r="D25" s="59">
        <v>2024</v>
      </c>
      <c r="E25" s="59">
        <v>2025</v>
      </c>
      <c r="F25" s="59">
        <v>2026</v>
      </c>
      <c r="G25" s="59">
        <v>2027</v>
      </c>
      <c r="I25" s="59">
        <v>2024</v>
      </c>
      <c r="J25" s="59">
        <v>2025</v>
      </c>
      <c r="K25" s="59">
        <v>2026</v>
      </c>
      <c r="L25" s="59">
        <v>2027</v>
      </c>
    </row>
    <row r="26" spans="1:13" x14ac:dyDescent="0.3">
      <c r="A26" s="296"/>
      <c r="B26" s="330" t="s">
        <v>398</v>
      </c>
      <c r="C26" s="5">
        <v>0.42595761644000002</v>
      </c>
      <c r="D26" s="5">
        <v>0.42124117213000001</v>
      </c>
      <c r="E26" s="5">
        <v>0.42084039451999999</v>
      </c>
      <c r="F26" s="5">
        <v>0.45006508177999999</v>
      </c>
      <c r="G26" s="5">
        <v>0.50162143178999996</v>
      </c>
      <c r="H26" s="293"/>
      <c r="I26" s="5">
        <f t="shared" ref="I26:L28" si="0">D26-C26</f>
        <v>-4.716444310000012E-3</v>
      </c>
      <c r="J26" s="5">
        <f t="shared" si="0"/>
        <v>-4.0077761000001377E-4</v>
      </c>
      <c r="K26" s="5">
        <f t="shared" si="0"/>
        <v>2.9224687259999993E-2</v>
      </c>
      <c r="L26" s="5">
        <f t="shared" si="0"/>
        <v>5.1556350009999974E-2</v>
      </c>
      <c r="M26" s="292"/>
    </row>
    <row r="27" spans="1:13" x14ac:dyDescent="0.3">
      <c r="A27" s="296"/>
      <c r="B27" s="330" t="s">
        <v>958</v>
      </c>
      <c r="C27" s="5">
        <v>1.8641107178</v>
      </c>
      <c r="D27" s="5">
        <v>1.7874933634000001</v>
      </c>
      <c r="E27" s="5">
        <v>1.8976278</v>
      </c>
      <c r="F27" s="5">
        <v>1.972087157</v>
      </c>
      <c r="G27" s="5">
        <v>1.8512847012</v>
      </c>
      <c r="H27" s="293"/>
      <c r="I27" s="5">
        <f t="shared" si="0"/>
        <v>-7.6617354399999948E-2</v>
      </c>
      <c r="J27" s="5">
        <f t="shared" si="0"/>
        <v>0.11013443659999989</v>
      </c>
      <c r="K27" s="5">
        <f t="shared" si="0"/>
        <v>7.4459357000000059E-2</v>
      </c>
      <c r="L27" s="5">
        <f t="shared" si="0"/>
        <v>-0.12080245580000004</v>
      </c>
      <c r="M27" s="292"/>
    </row>
    <row r="28" spans="1:13" x14ac:dyDescent="0.3">
      <c r="A28" s="296"/>
      <c r="B28" s="330" t="s">
        <v>957</v>
      </c>
      <c r="C28" s="5">
        <v>10.653315203</v>
      </c>
      <c r="D28" s="5">
        <v>11.025851084999999</v>
      </c>
      <c r="E28" s="5">
        <v>11.267618710000001</v>
      </c>
      <c r="F28" s="5">
        <v>11.227690393</v>
      </c>
      <c r="G28" s="5">
        <v>11.745753425</v>
      </c>
      <c r="H28" s="293"/>
      <c r="I28" s="5">
        <f t="shared" si="0"/>
        <v>0.37253588199999932</v>
      </c>
      <c r="J28" s="5">
        <f t="shared" si="0"/>
        <v>0.24176762500000137</v>
      </c>
      <c r="K28" s="5">
        <f t="shared" si="0"/>
        <v>-3.9928317000001101E-2</v>
      </c>
      <c r="L28" s="5">
        <f t="shared" si="0"/>
        <v>0.51806303200000059</v>
      </c>
      <c r="M28" s="292"/>
    </row>
    <row r="29" spans="1:13" x14ac:dyDescent="0.3">
      <c r="A29" s="296"/>
      <c r="B29" s="334" t="s">
        <v>401</v>
      </c>
      <c r="C29" s="5">
        <f>+SUM(C26:C28)</f>
        <v>12.943383537239999</v>
      </c>
      <c r="D29" s="5">
        <f>+SUM(D26:D28)</f>
        <v>13.23458562053</v>
      </c>
      <c r="E29" s="5">
        <f>+SUM(E26:E28)</f>
        <v>13.58608690452</v>
      </c>
      <c r="F29" s="5">
        <f>+SUM(F26:F28)</f>
        <v>13.64984263178</v>
      </c>
      <c r="G29" s="5">
        <f>+SUM(G26:G28)</f>
        <v>14.09865955799</v>
      </c>
      <c r="H29" s="20" t="s">
        <v>404</v>
      </c>
      <c r="I29" s="5">
        <f>+SUM(I26:I28)</f>
        <v>0.29120208328999936</v>
      </c>
      <c r="J29" s="5">
        <f>+SUM(J26:J28)</f>
        <v>0.35150128399000125</v>
      </c>
      <c r="K29" s="5">
        <f>+SUM(K26:K28)</f>
        <v>6.3755727259998951E-2</v>
      </c>
      <c r="L29" s="5">
        <f>+SUM(L26:L28)</f>
        <v>0.44881692621000052</v>
      </c>
      <c r="M29" s="292"/>
    </row>
    <row r="30" spans="1:13" x14ac:dyDescent="0.3">
      <c r="A30" s="292"/>
      <c r="B30" s="260" t="s">
        <v>998</v>
      </c>
      <c r="C30" s="5"/>
      <c r="D30" s="6"/>
      <c r="E30" s="5"/>
      <c r="F30" s="5"/>
      <c r="G30" s="5"/>
      <c r="H30" s="5"/>
      <c r="I30" s="6"/>
      <c r="J30" s="6"/>
      <c r="K30" s="6"/>
      <c r="L30" s="6"/>
      <c r="M30" s="292"/>
    </row>
    <row r="31" spans="1:13" x14ac:dyDescent="0.3">
      <c r="A31" s="292"/>
      <c r="B31" s="292"/>
      <c r="C31" s="292"/>
      <c r="D31" s="292"/>
      <c r="E31" s="292"/>
      <c r="F31" s="292"/>
      <c r="G31" s="292"/>
      <c r="H31" s="292"/>
      <c r="I31" s="292"/>
      <c r="J31" s="292"/>
      <c r="K31" s="292"/>
      <c r="L31" s="292"/>
      <c r="M31" s="292"/>
    </row>
    <row r="32" spans="1:13" x14ac:dyDescent="0.3">
      <c r="A32" s="292"/>
      <c r="B32" s="292"/>
      <c r="C32" s="292"/>
      <c r="D32" s="292"/>
      <c r="E32" s="292"/>
      <c r="F32" s="292"/>
      <c r="G32" s="292"/>
      <c r="H32" s="292"/>
      <c r="I32" s="292"/>
      <c r="J32" s="292"/>
      <c r="K32" s="292"/>
      <c r="L32" s="292"/>
      <c r="M32" s="292"/>
    </row>
    <row r="33" spans="1:13" x14ac:dyDescent="0.3">
      <c r="A33" s="292"/>
      <c r="B33" s="292"/>
      <c r="C33" s="292"/>
      <c r="D33" s="292"/>
      <c r="E33" s="292"/>
      <c r="F33" s="292"/>
      <c r="G33" s="292"/>
      <c r="H33" s="292"/>
      <c r="I33" s="292"/>
      <c r="J33" s="292"/>
      <c r="K33" s="292"/>
      <c r="L33" s="292"/>
      <c r="M33" s="292"/>
    </row>
    <row r="34" spans="1:13" ht="35.4" x14ac:dyDescent="0.3">
      <c r="A34" s="292"/>
      <c r="B34" s="292"/>
      <c r="C34" s="340" t="s">
        <v>441</v>
      </c>
      <c r="D34" s="340" t="s">
        <v>209</v>
      </c>
      <c r="E34" s="340" t="s">
        <v>208</v>
      </c>
      <c r="F34" s="340" t="s">
        <v>442</v>
      </c>
      <c r="G34" s="292"/>
      <c r="H34" s="292"/>
      <c r="I34" s="292"/>
      <c r="J34" s="292"/>
      <c r="K34" s="292"/>
      <c r="L34" s="292"/>
      <c r="M34" s="292"/>
    </row>
    <row r="35" spans="1:13" x14ac:dyDescent="0.3">
      <c r="A35" s="336">
        <f t="shared" ref="A35:A82" si="1">YEAR(B35)</f>
        <v>2024</v>
      </c>
      <c r="B35" s="311">
        <v>45292</v>
      </c>
      <c r="C35" s="337">
        <v>12.517327999999999</v>
      </c>
      <c r="D35" s="335" t="e">
        <v>#N/A</v>
      </c>
      <c r="E35" s="338"/>
      <c r="F35" s="338">
        <v>12.517327999999999</v>
      </c>
      <c r="G35" s="294"/>
      <c r="H35" s="292"/>
      <c r="I35" s="292"/>
      <c r="J35" s="292"/>
      <c r="K35" s="292"/>
      <c r="L35" s="292"/>
      <c r="M35" s="292"/>
    </row>
    <row r="36" spans="1:13" x14ac:dyDescent="0.3">
      <c r="A36" s="336">
        <f t="shared" si="1"/>
        <v>2024</v>
      </c>
      <c r="B36" s="311">
        <v>45323</v>
      </c>
      <c r="C36" s="339">
        <v>13.128899000000001</v>
      </c>
      <c r="D36" s="101" t="e">
        <v>#N/A</v>
      </c>
      <c r="E36" s="338">
        <f t="shared" ref="E36:E45" si="2">AVERAGEIF($A$35:$A$96,A36,$F$35:$F$96)</f>
        <v>13.234537749999999</v>
      </c>
      <c r="F36" s="338">
        <v>13.128899000000001</v>
      </c>
      <c r="G36" s="294"/>
      <c r="H36" s="292"/>
      <c r="I36" s="292"/>
      <c r="J36" s="292"/>
      <c r="K36" s="292"/>
      <c r="L36" s="292"/>
      <c r="M36" s="292"/>
    </row>
    <row r="37" spans="1:13" x14ac:dyDescent="0.3">
      <c r="A37" s="336">
        <f t="shared" si="1"/>
        <v>2024</v>
      </c>
      <c r="B37" s="311">
        <v>45352</v>
      </c>
      <c r="C37" s="339">
        <v>13.190308999999999</v>
      </c>
      <c r="D37" s="101" t="e">
        <v>#N/A</v>
      </c>
      <c r="E37" s="338">
        <f t="shared" si="2"/>
        <v>13.234537749999999</v>
      </c>
      <c r="F37" s="338">
        <v>13.190308999999999</v>
      </c>
      <c r="G37" s="294"/>
      <c r="H37" s="292"/>
      <c r="I37" s="292"/>
      <c r="J37" s="292"/>
      <c r="K37" s="292"/>
      <c r="L37" s="292"/>
      <c r="M37" s="292"/>
    </row>
    <row r="38" spans="1:13" x14ac:dyDescent="0.3">
      <c r="A38" s="336">
        <f t="shared" si="1"/>
        <v>2024</v>
      </c>
      <c r="B38" s="311">
        <v>45383</v>
      </c>
      <c r="C38" s="339">
        <v>13.313839</v>
      </c>
      <c r="D38" s="101" t="e">
        <v>#N/A</v>
      </c>
      <c r="E38" s="338">
        <f t="shared" si="2"/>
        <v>13.234537749999999</v>
      </c>
      <c r="F38" s="338">
        <v>13.313839</v>
      </c>
      <c r="G38" s="294"/>
      <c r="H38" s="292"/>
      <c r="I38" s="292"/>
      <c r="J38" s="292"/>
      <c r="K38" s="292"/>
      <c r="L38" s="292"/>
      <c r="M38" s="292"/>
    </row>
    <row r="39" spans="1:13" x14ac:dyDescent="0.3">
      <c r="A39" s="336">
        <f t="shared" si="1"/>
        <v>2024</v>
      </c>
      <c r="B39" s="311">
        <v>45413</v>
      </c>
      <c r="C39" s="339">
        <v>13.256073000000001</v>
      </c>
      <c r="D39" s="101" t="e">
        <v>#N/A</v>
      </c>
      <c r="E39" s="338">
        <f t="shared" si="2"/>
        <v>13.234537749999999</v>
      </c>
      <c r="F39" s="338">
        <v>13.256073000000001</v>
      </c>
      <c r="G39" s="294"/>
      <c r="H39" s="292"/>
      <c r="I39" s="292"/>
      <c r="J39" s="292"/>
      <c r="K39" s="292"/>
      <c r="L39" s="292"/>
      <c r="M39" s="292"/>
    </row>
    <row r="40" spans="1:13" x14ac:dyDescent="0.3">
      <c r="A40" s="336">
        <f t="shared" si="1"/>
        <v>2024</v>
      </c>
      <c r="B40" s="311">
        <v>45444</v>
      </c>
      <c r="C40" s="339">
        <v>13.251652</v>
      </c>
      <c r="D40" s="101" t="e">
        <v>#N/A</v>
      </c>
      <c r="E40" s="338">
        <f t="shared" si="2"/>
        <v>13.234537749999999</v>
      </c>
      <c r="F40" s="338">
        <v>13.251652</v>
      </c>
      <c r="G40" s="294"/>
      <c r="H40" s="292"/>
      <c r="I40" s="292"/>
      <c r="J40" s="292"/>
      <c r="K40" s="292"/>
      <c r="L40" s="292"/>
      <c r="M40" s="292"/>
    </row>
    <row r="41" spans="1:13" x14ac:dyDescent="0.3">
      <c r="A41" s="336">
        <f t="shared" si="1"/>
        <v>2024</v>
      </c>
      <c r="B41" s="311">
        <v>45474</v>
      </c>
      <c r="C41" s="339">
        <v>13.21224</v>
      </c>
      <c r="D41" s="101" t="e">
        <v>#N/A</v>
      </c>
      <c r="E41" s="338">
        <f t="shared" si="2"/>
        <v>13.234537749999999</v>
      </c>
      <c r="F41" s="338">
        <v>13.21224</v>
      </c>
      <c r="G41" s="294"/>
      <c r="H41" s="292"/>
      <c r="I41" s="292"/>
      <c r="J41" s="292"/>
      <c r="K41" s="292"/>
      <c r="L41" s="292"/>
      <c r="M41" s="292"/>
    </row>
    <row r="42" spans="1:13" x14ac:dyDescent="0.3">
      <c r="A42" s="336">
        <f t="shared" si="1"/>
        <v>2024</v>
      </c>
      <c r="B42" s="311">
        <v>45505</v>
      </c>
      <c r="C42" s="339">
        <v>13.41051</v>
      </c>
      <c r="D42" s="101" t="e">
        <v>#N/A</v>
      </c>
      <c r="E42" s="338">
        <f t="shared" si="2"/>
        <v>13.234537749999999</v>
      </c>
      <c r="F42" s="338">
        <v>13.41051</v>
      </c>
      <c r="G42" s="294"/>
      <c r="H42" s="292"/>
      <c r="I42" s="292"/>
      <c r="J42" s="292"/>
      <c r="K42" s="292"/>
      <c r="L42" s="292"/>
      <c r="M42" s="292"/>
    </row>
    <row r="43" spans="1:13" x14ac:dyDescent="0.3">
      <c r="A43" s="336">
        <f t="shared" si="1"/>
        <v>2024</v>
      </c>
      <c r="B43" s="311">
        <v>45536</v>
      </c>
      <c r="C43" s="339">
        <v>13.170586</v>
      </c>
      <c r="D43" s="101" t="e">
        <v>#N/A</v>
      </c>
      <c r="E43" s="338">
        <f t="shared" si="2"/>
        <v>13.234537749999999</v>
      </c>
      <c r="F43" s="338">
        <v>13.170586</v>
      </c>
      <c r="G43" s="294"/>
      <c r="H43" s="292"/>
      <c r="I43" s="292"/>
      <c r="J43" s="292"/>
      <c r="K43" s="292"/>
      <c r="L43" s="292"/>
      <c r="M43" s="292"/>
    </row>
    <row r="44" spans="1:13" x14ac:dyDescent="0.3">
      <c r="A44" s="336">
        <f t="shared" si="1"/>
        <v>2024</v>
      </c>
      <c r="B44" s="311">
        <v>45566</v>
      </c>
      <c r="C44" s="339">
        <v>13.529911999999999</v>
      </c>
      <c r="D44" s="101" t="e">
        <v>#N/A</v>
      </c>
      <c r="E44" s="338">
        <f t="shared" si="2"/>
        <v>13.234537749999999</v>
      </c>
      <c r="F44" s="338">
        <v>13.529911999999999</v>
      </c>
      <c r="G44" s="294"/>
      <c r="H44" s="292"/>
      <c r="I44" s="292"/>
      <c r="J44" s="292"/>
      <c r="K44" s="292"/>
      <c r="L44" s="292"/>
      <c r="M44" s="292"/>
    </row>
    <row r="45" spans="1:13" x14ac:dyDescent="0.3">
      <c r="A45" s="336">
        <f t="shared" si="1"/>
        <v>2024</v>
      </c>
      <c r="B45" s="311">
        <v>45597</v>
      </c>
      <c r="C45" s="339">
        <v>13.395830999999999</v>
      </c>
      <c r="D45" s="101" t="e">
        <v>#N/A</v>
      </c>
      <c r="E45" s="338">
        <f t="shared" si="2"/>
        <v>13.234537749999999</v>
      </c>
      <c r="F45" s="338">
        <v>13.395830999999999</v>
      </c>
      <c r="G45" s="294"/>
      <c r="H45" s="292"/>
      <c r="I45" s="292"/>
      <c r="J45" s="292"/>
      <c r="K45" s="292"/>
      <c r="L45" s="292"/>
      <c r="M45" s="292"/>
    </row>
    <row r="46" spans="1:13" x14ac:dyDescent="0.3">
      <c r="A46" s="336">
        <f t="shared" si="1"/>
        <v>2024</v>
      </c>
      <c r="B46" s="311">
        <v>45627</v>
      </c>
      <c r="C46" s="339">
        <v>13.437274</v>
      </c>
      <c r="D46" s="101" t="e">
        <v>#N/A</v>
      </c>
      <c r="E46" s="338"/>
      <c r="F46" s="338">
        <v>13.437274</v>
      </c>
      <c r="G46" s="294"/>
      <c r="H46" s="292"/>
      <c r="I46" s="292"/>
      <c r="J46" s="292"/>
      <c r="K46" s="292"/>
      <c r="L46" s="292"/>
      <c r="M46" s="292"/>
    </row>
    <row r="47" spans="1:13" x14ac:dyDescent="0.3">
      <c r="A47" s="336">
        <f t="shared" si="1"/>
        <v>2025</v>
      </c>
      <c r="B47" s="311">
        <v>45658</v>
      </c>
      <c r="C47" s="339">
        <v>13.140373</v>
      </c>
      <c r="D47" s="101" t="e">
        <v>#N/A</v>
      </c>
      <c r="E47" s="338"/>
      <c r="F47" s="338">
        <v>13.140373</v>
      </c>
      <c r="G47" s="294"/>
      <c r="H47" s="292"/>
      <c r="I47" s="292"/>
      <c r="J47" s="292"/>
      <c r="K47" s="292"/>
      <c r="L47" s="292"/>
      <c r="M47" s="292"/>
    </row>
    <row r="48" spans="1:13" x14ac:dyDescent="0.3">
      <c r="A48" s="336">
        <f t="shared" si="1"/>
        <v>2025</v>
      </c>
      <c r="B48" s="311">
        <v>45689</v>
      </c>
      <c r="C48" s="339">
        <v>13.239549999999999</v>
      </c>
      <c r="D48" s="101" t="e">
        <v>#N/A</v>
      </c>
      <c r="E48" s="338">
        <f>AVERAGEIF($A$35:$A$96,A48,$F$35:$F$96)</f>
        <v>13.584230833333336</v>
      </c>
      <c r="F48" s="338">
        <v>13.239549999999999</v>
      </c>
      <c r="G48" s="294"/>
      <c r="H48" s="292"/>
      <c r="I48" s="292"/>
      <c r="J48" s="292"/>
      <c r="K48" s="292"/>
      <c r="L48" s="292"/>
      <c r="M48" s="292"/>
    </row>
    <row r="49" spans="1:13" x14ac:dyDescent="0.3">
      <c r="A49" s="336">
        <f t="shared" si="1"/>
        <v>2025</v>
      </c>
      <c r="B49" s="311">
        <v>45717</v>
      </c>
      <c r="C49" s="339">
        <v>13.452956</v>
      </c>
      <c r="D49" s="101" t="e">
        <v>#N/A</v>
      </c>
      <c r="E49" s="338">
        <f t="shared" ref="E49:E57" si="3">AVERAGEIF($A$35:$A$96,A49,$F$35:$F$96)</f>
        <v>13.584230833333336</v>
      </c>
      <c r="F49" s="338">
        <v>13.452956</v>
      </c>
      <c r="G49" s="294"/>
      <c r="H49" s="292"/>
      <c r="I49" s="292"/>
      <c r="J49" s="292"/>
      <c r="K49" s="292"/>
      <c r="L49" s="292"/>
      <c r="M49" s="292"/>
    </row>
    <row r="50" spans="1:13" x14ac:dyDescent="0.3">
      <c r="A50" s="336">
        <f t="shared" si="1"/>
        <v>2025</v>
      </c>
      <c r="B50" s="311">
        <v>45748</v>
      </c>
      <c r="C50" s="339">
        <v>13.465611000000001</v>
      </c>
      <c r="D50" s="101" t="e">
        <v>#N/A</v>
      </c>
      <c r="E50" s="338">
        <f t="shared" si="3"/>
        <v>13.584230833333336</v>
      </c>
      <c r="F50" s="338">
        <v>13.465611000000001</v>
      </c>
      <c r="G50" s="294"/>
      <c r="H50" s="292"/>
      <c r="I50" s="292"/>
      <c r="J50" s="292"/>
      <c r="K50" s="292"/>
      <c r="L50" s="292"/>
      <c r="M50" s="292"/>
    </row>
    <row r="51" spans="1:13" x14ac:dyDescent="0.3">
      <c r="A51" s="336">
        <f t="shared" si="1"/>
        <v>2025</v>
      </c>
      <c r="B51" s="311">
        <v>45778</v>
      </c>
      <c r="C51" s="339">
        <v>13.446565</v>
      </c>
      <c r="D51" s="101" t="e">
        <v>#N/A</v>
      </c>
      <c r="E51" s="338">
        <f t="shared" si="3"/>
        <v>13.584230833333336</v>
      </c>
      <c r="F51" s="338">
        <v>13.446565</v>
      </c>
      <c r="G51" s="294"/>
      <c r="H51" s="292"/>
      <c r="I51" s="292"/>
      <c r="J51" s="292"/>
      <c r="K51" s="292"/>
      <c r="L51" s="292"/>
      <c r="M51" s="292"/>
    </row>
    <row r="52" spans="1:13" x14ac:dyDescent="0.3">
      <c r="A52" s="336">
        <f t="shared" si="1"/>
        <v>2025</v>
      </c>
      <c r="B52" s="311">
        <v>45809</v>
      </c>
      <c r="C52" s="339">
        <v>13.610484</v>
      </c>
      <c r="D52" s="101" t="e">
        <v>#N/A</v>
      </c>
      <c r="E52" s="338">
        <f t="shared" si="3"/>
        <v>13.584230833333336</v>
      </c>
      <c r="F52" s="338">
        <v>13.610484</v>
      </c>
      <c r="G52" s="294"/>
      <c r="H52" s="292"/>
      <c r="I52" s="292"/>
      <c r="J52" s="292"/>
      <c r="K52" s="292"/>
      <c r="L52" s="292"/>
      <c r="M52" s="292"/>
    </row>
    <row r="53" spans="1:13" x14ac:dyDescent="0.3">
      <c r="A53" s="336">
        <f t="shared" si="1"/>
        <v>2025</v>
      </c>
      <c r="B53" s="311">
        <v>45839</v>
      </c>
      <c r="C53" s="339">
        <v>13.707281</v>
      </c>
      <c r="D53" s="101" t="e">
        <v>#N/A</v>
      </c>
      <c r="E53" s="338">
        <f t="shared" si="3"/>
        <v>13.584230833333336</v>
      </c>
      <c r="F53" s="338">
        <v>13.707281</v>
      </c>
      <c r="G53" s="294"/>
      <c r="H53" s="292"/>
      <c r="I53" s="292"/>
      <c r="J53" s="292"/>
      <c r="K53" s="292"/>
      <c r="L53" s="292"/>
      <c r="M53" s="292"/>
    </row>
    <row r="54" spans="1:13" x14ac:dyDescent="0.3">
      <c r="A54" s="336">
        <f t="shared" si="1"/>
        <v>2025</v>
      </c>
      <c r="B54" s="311">
        <v>45870</v>
      </c>
      <c r="C54" s="339">
        <v>13.810121000000001</v>
      </c>
      <c r="D54" s="101" t="e">
        <v>#N/A</v>
      </c>
      <c r="E54" s="338">
        <f t="shared" si="3"/>
        <v>13.584230833333336</v>
      </c>
      <c r="F54" s="338">
        <v>13.810121000000001</v>
      </c>
      <c r="G54" s="294"/>
      <c r="H54" s="292"/>
      <c r="I54" s="292"/>
      <c r="J54" s="292"/>
      <c r="K54" s="292"/>
      <c r="L54" s="292"/>
      <c r="M54" s="292"/>
    </row>
    <row r="55" spans="1:13" x14ac:dyDescent="0.3">
      <c r="A55" s="336">
        <f t="shared" si="1"/>
        <v>2025</v>
      </c>
      <c r="B55" s="311">
        <v>45901</v>
      </c>
      <c r="C55" s="339">
        <v>13.828156</v>
      </c>
      <c r="D55" s="101" t="e">
        <v>#N/A</v>
      </c>
      <c r="E55" s="338">
        <f t="shared" si="3"/>
        <v>13.584230833333336</v>
      </c>
      <c r="F55" s="338">
        <v>13.828156</v>
      </c>
      <c r="G55" s="294"/>
      <c r="H55" s="292"/>
      <c r="I55" s="292"/>
      <c r="J55" s="292"/>
      <c r="K55" s="292"/>
      <c r="L55" s="292"/>
      <c r="M55" s="292"/>
    </row>
    <row r="56" spans="1:13" x14ac:dyDescent="0.3">
      <c r="A56" s="336">
        <f t="shared" si="1"/>
        <v>2025</v>
      </c>
      <c r="B56" s="311">
        <v>45931</v>
      </c>
      <c r="C56" s="339">
        <v>13.863763000000001</v>
      </c>
      <c r="D56" s="101" t="e">
        <v>#N/A</v>
      </c>
      <c r="E56" s="338">
        <f t="shared" si="3"/>
        <v>13.584230833333336</v>
      </c>
      <c r="F56" s="338">
        <v>13.863763000000001</v>
      </c>
      <c r="G56" s="294"/>
      <c r="H56" s="292"/>
      <c r="I56" s="292"/>
      <c r="J56" s="292"/>
      <c r="K56" s="292"/>
      <c r="L56" s="292"/>
      <c r="M56" s="292"/>
    </row>
    <row r="57" spans="1:13" x14ac:dyDescent="0.3">
      <c r="A57" s="336">
        <f t="shared" si="1"/>
        <v>2025</v>
      </c>
      <c r="B57" s="311">
        <v>45962</v>
      </c>
      <c r="C57" s="339">
        <v>13.789249</v>
      </c>
      <c r="D57" s="101" t="e">
        <v>#N/A</v>
      </c>
      <c r="E57" s="338">
        <f t="shared" si="3"/>
        <v>13.584230833333336</v>
      </c>
      <c r="F57" s="338">
        <v>13.789249</v>
      </c>
      <c r="G57" s="294"/>
      <c r="H57" s="292"/>
      <c r="I57" s="292"/>
      <c r="J57" s="292"/>
      <c r="K57" s="292"/>
      <c r="L57" s="292"/>
      <c r="M57" s="292"/>
    </row>
    <row r="58" spans="1:13" x14ac:dyDescent="0.3">
      <c r="A58" s="336">
        <f t="shared" si="1"/>
        <v>2025</v>
      </c>
      <c r="B58" s="311">
        <v>45992</v>
      </c>
      <c r="C58" s="339">
        <v>13.656661</v>
      </c>
      <c r="D58" s="101" t="e">
        <v>#N/A</v>
      </c>
      <c r="E58" s="338"/>
      <c r="F58" s="338">
        <v>13.656661</v>
      </c>
      <c r="G58" s="294"/>
      <c r="H58" s="292"/>
      <c r="I58" s="292"/>
      <c r="J58" s="292"/>
      <c r="K58" s="292"/>
      <c r="L58" s="292"/>
      <c r="M58" s="292"/>
    </row>
    <row r="59" spans="1:13" x14ac:dyDescent="0.3">
      <c r="A59" s="336">
        <f t="shared" si="1"/>
        <v>2026</v>
      </c>
      <c r="B59" s="311">
        <v>46023</v>
      </c>
      <c r="C59" s="339">
        <v>13.237136</v>
      </c>
      <c r="D59" s="101" t="e">
        <v>#N/A</v>
      </c>
      <c r="E59" s="338"/>
      <c r="F59" s="338">
        <v>13.237136</v>
      </c>
      <c r="G59" s="294"/>
      <c r="H59" s="292"/>
      <c r="I59" s="292"/>
      <c r="J59" s="292"/>
      <c r="K59" s="292"/>
      <c r="L59" s="292"/>
      <c r="M59" s="292"/>
    </row>
    <row r="60" spans="1:13" x14ac:dyDescent="0.3">
      <c r="A60" s="336">
        <f t="shared" si="1"/>
        <v>2026</v>
      </c>
      <c r="B60" s="311">
        <v>46054</v>
      </c>
      <c r="C60" s="339">
        <v>13.625537</v>
      </c>
      <c r="D60" s="101" t="e">
        <v>#N/A</v>
      </c>
      <c r="E60" s="338">
        <f>AVERAGEIF($A$35:$A$96,A60,$F$35:$F$96)</f>
        <v>13.65003604975</v>
      </c>
      <c r="F60" s="338">
        <v>13.625537</v>
      </c>
      <c r="G60" s="294"/>
      <c r="H60" s="292"/>
      <c r="I60" s="292"/>
      <c r="J60" s="292"/>
      <c r="K60" s="292"/>
      <c r="L60" s="292"/>
      <c r="M60" s="292"/>
    </row>
    <row r="61" spans="1:13" x14ac:dyDescent="0.3">
      <c r="A61" s="336">
        <f t="shared" si="1"/>
        <v>2026</v>
      </c>
      <c r="B61" s="311">
        <v>46082</v>
      </c>
      <c r="C61" s="339">
        <v>13.726553029</v>
      </c>
      <c r="D61" s="101" t="e">
        <v>#N/A</v>
      </c>
      <c r="E61" s="338">
        <f t="shared" ref="E61:E69" si="4">AVERAGEIF($A$35:$A$96,A61,$F$35:$F$96)</f>
        <v>13.65003604975</v>
      </c>
      <c r="F61" s="338">
        <v>13.726553029</v>
      </c>
      <c r="G61" s="294"/>
      <c r="H61" s="292"/>
      <c r="I61" s="292"/>
      <c r="J61" s="292"/>
      <c r="K61" s="292"/>
      <c r="L61" s="292"/>
      <c r="M61" s="292"/>
    </row>
    <row r="62" spans="1:13" x14ac:dyDescent="0.3">
      <c r="A62" s="336">
        <f t="shared" si="1"/>
        <v>2026</v>
      </c>
      <c r="B62" s="311">
        <v>46113</v>
      </c>
      <c r="C62" s="339">
        <v>13.745466567999999</v>
      </c>
      <c r="D62" s="101">
        <v>13.745466567999999</v>
      </c>
      <c r="E62" s="338">
        <f t="shared" si="4"/>
        <v>13.65003604975</v>
      </c>
      <c r="F62" s="338">
        <v>13.745466567999999</v>
      </c>
      <c r="G62" s="294"/>
      <c r="H62" s="292"/>
      <c r="I62" s="292"/>
      <c r="J62" s="292"/>
      <c r="K62" s="292"/>
      <c r="L62" s="292"/>
      <c r="M62" s="292"/>
    </row>
    <row r="63" spans="1:13" x14ac:dyDescent="0.3">
      <c r="A63" s="336">
        <f t="shared" si="1"/>
        <v>2026</v>
      </c>
      <c r="B63" s="311">
        <v>46143</v>
      </c>
      <c r="C63" s="339" t="e">
        <v>#N/A</v>
      </c>
      <c r="D63" s="101">
        <v>13.72756</v>
      </c>
      <c r="E63" s="338">
        <f t="shared" si="4"/>
        <v>13.65003604975</v>
      </c>
      <c r="F63" s="338">
        <v>13.72756</v>
      </c>
      <c r="G63" s="294"/>
      <c r="H63" s="292"/>
      <c r="I63" s="292"/>
      <c r="J63" s="292"/>
      <c r="K63" s="292"/>
      <c r="L63" s="292"/>
      <c r="M63" s="292"/>
    </row>
    <row r="64" spans="1:13" x14ac:dyDescent="0.3">
      <c r="A64" s="336">
        <f t="shared" si="1"/>
        <v>2026</v>
      </c>
      <c r="B64" s="311">
        <v>46174</v>
      </c>
      <c r="C64" s="339" t="e">
        <v>#N/A</v>
      </c>
      <c r="D64" s="101">
        <v>13.74621</v>
      </c>
      <c r="E64" s="338">
        <f t="shared" si="4"/>
        <v>13.65003604975</v>
      </c>
      <c r="F64" s="338">
        <v>13.74621</v>
      </c>
      <c r="G64" s="294"/>
      <c r="H64" s="292"/>
      <c r="I64" s="292"/>
      <c r="J64" s="292"/>
      <c r="K64" s="292"/>
      <c r="L64" s="292"/>
      <c r="M64" s="292"/>
    </row>
    <row r="65" spans="1:13" x14ac:dyDescent="0.3">
      <c r="A65" s="336">
        <f t="shared" si="1"/>
        <v>2026</v>
      </c>
      <c r="B65" s="311">
        <v>46204</v>
      </c>
      <c r="C65" s="339" t="e">
        <v>#N/A</v>
      </c>
      <c r="D65" s="101">
        <v>13.675459999999999</v>
      </c>
      <c r="E65" s="338">
        <f t="shared" si="4"/>
        <v>13.65003604975</v>
      </c>
      <c r="F65" s="338">
        <v>13.675459999999999</v>
      </c>
      <c r="G65" s="294"/>
      <c r="H65" s="292"/>
      <c r="I65" s="292"/>
      <c r="J65" s="292"/>
      <c r="K65" s="292"/>
      <c r="L65" s="292"/>
      <c r="M65" s="292"/>
    </row>
    <row r="66" spans="1:13" x14ac:dyDescent="0.3">
      <c r="A66" s="336">
        <f t="shared" si="1"/>
        <v>2026</v>
      </c>
      <c r="B66" s="311">
        <v>46235</v>
      </c>
      <c r="C66" s="339" t="e">
        <v>#N/A</v>
      </c>
      <c r="D66" s="101">
        <v>13.63645</v>
      </c>
      <c r="E66" s="338">
        <f t="shared" si="4"/>
        <v>13.65003604975</v>
      </c>
      <c r="F66" s="338">
        <v>13.63645</v>
      </c>
      <c r="G66" s="294"/>
      <c r="H66" s="292"/>
      <c r="I66" s="292"/>
      <c r="J66" s="292"/>
      <c r="K66" s="292"/>
      <c r="L66" s="292"/>
      <c r="M66" s="292"/>
    </row>
    <row r="67" spans="1:13" x14ac:dyDescent="0.3">
      <c r="A67" s="336">
        <f t="shared" si="1"/>
        <v>2026</v>
      </c>
      <c r="B67" s="311">
        <v>46266</v>
      </c>
      <c r="C67" s="339" t="e">
        <v>#N/A</v>
      </c>
      <c r="D67" s="101">
        <v>13.505789999999999</v>
      </c>
      <c r="E67" s="338">
        <f t="shared" si="4"/>
        <v>13.65003604975</v>
      </c>
      <c r="F67" s="338">
        <v>13.505789999999999</v>
      </c>
      <c r="G67" s="294"/>
      <c r="H67" s="292"/>
      <c r="I67" s="292"/>
      <c r="J67" s="292"/>
      <c r="K67" s="292"/>
      <c r="L67" s="292"/>
      <c r="M67" s="292"/>
    </row>
    <row r="68" spans="1:13" x14ac:dyDescent="0.3">
      <c r="A68" s="336">
        <f t="shared" si="1"/>
        <v>2026</v>
      </c>
      <c r="B68" s="311">
        <v>46296</v>
      </c>
      <c r="C68" s="339" t="e">
        <v>#N/A</v>
      </c>
      <c r="D68" s="101">
        <v>13.592460000000001</v>
      </c>
      <c r="E68" s="338">
        <f t="shared" si="4"/>
        <v>13.65003604975</v>
      </c>
      <c r="F68" s="338">
        <v>13.592460000000001</v>
      </c>
      <c r="G68" s="294"/>
      <c r="H68" s="292"/>
      <c r="I68" s="292"/>
      <c r="J68" s="292"/>
      <c r="K68" s="292"/>
      <c r="L68" s="292"/>
      <c r="M68" s="292"/>
    </row>
    <row r="69" spans="1:13" x14ac:dyDescent="0.3">
      <c r="A69" s="336">
        <f t="shared" si="1"/>
        <v>2026</v>
      </c>
      <c r="B69" s="311">
        <v>46327</v>
      </c>
      <c r="C69" s="339" t="e">
        <v>#N/A</v>
      </c>
      <c r="D69" s="101">
        <v>13.74694</v>
      </c>
      <c r="E69" s="338">
        <f t="shared" si="4"/>
        <v>13.65003604975</v>
      </c>
      <c r="F69" s="338">
        <v>13.74694</v>
      </c>
      <c r="G69" s="294"/>
      <c r="H69" s="292"/>
      <c r="I69" s="292"/>
      <c r="J69" s="292"/>
      <c r="K69" s="292"/>
      <c r="L69" s="292"/>
      <c r="M69" s="292"/>
    </row>
    <row r="70" spans="1:13" x14ac:dyDescent="0.3">
      <c r="A70" s="336">
        <f t="shared" si="1"/>
        <v>2026</v>
      </c>
      <c r="B70" s="311">
        <v>46357</v>
      </c>
      <c r="C70" s="339" t="e">
        <v>#N/A</v>
      </c>
      <c r="D70" s="101">
        <v>13.83487</v>
      </c>
      <c r="E70" s="338"/>
      <c r="F70" s="338">
        <v>13.83487</v>
      </c>
      <c r="G70" s="294"/>
      <c r="H70" s="292"/>
      <c r="I70" s="292"/>
      <c r="J70" s="292"/>
      <c r="K70" s="292"/>
      <c r="L70" s="292"/>
      <c r="M70" s="292"/>
    </row>
    <row r="71" spans="1:13" x14ac:dyDescent="0.3">
      <c r="A71" s="336">
        <f t="shared" si="1"/>
        <v>2027</v>
      </c>
      <c r="B71" s="311">
        <v>46388</v>
      </c>
      <c r="C71" s="339" t="e">
        <v>#N/A</v>
      </c>
      <c r="D71" s="101">
        <v>13.903040000000001</v>
      </c>
      <c r="E71" s="338"/>
      <c r="F71" s="338">
        <v>13.903040000000001</v>
      </c>
      <c r="G71" s="294"/>
      <c r="H71" s="292"/>
      <c r="I71" s="292"/>
      <c r="J71" s="292"/>
      <c r="K71" s="292"/>
      <c r="L71" s="292"/>
      <c r="M71" s="292"/>
    </row>
    <row r="72" spans="1:13" x14ac:dyDescent="0.3">
      <c r="A72" s="336">
        <f t="shared" si="1"/>
        <v>2027</v>
      </c>
      <c r="B72" s="311">
        <v>46419</v>
      </c>
      <c r="C72" s="339" t="e">
        <v>#N/A</v>
      </c>
      <c r="D72" s="101">
        <v>13.869579999999999</v>
      </c>
      <c r="E72" s="338">
        <f>AVERAGEIF($A$35:$A$96,A72,$F$35:$F$96)</f>
        <v>14.097172500000001</v>
      </c>
      <c r="F72" s="338">
        <v>13.869579999999999</v>
      </c>
      <c r="G72" s="294"/>
      <c r="H72" s="292"/>
      <c r="I72" s="292"/>
      <c r="J72" s="292"/>
      <c r="K72" s="292"/>
      <c r="L72" s="292"/>
      <c r="M72" s="292"/>
    </row>
    <row r="73" spans="1:13" x14ac:dyDescent="0.3">
      <c r="A73" s="336">
        <f t="shared" si="1"/>
        <v>2027</v>
      </c>
      <c r="B73" s="311">
        <v>46447</v>
      </c>
      <c r="C73" s="339" t="e">
        <v>#N/A</v>
      </c>
      <c r="D73" s="101">
        <v>14.03999</v>
      </c>
      <c r="E73" s="338">
        <f t="shared" ref="E73:E81" si="5">AVERAGEIF($A$35:$A$96,A73,$F$35:$F$96)</f>
        <v>14.097172500000001</v>
      </c>
      <c r="F73" s="338">
        <v>14.03999</v>
      </c>
      <c r="G73" s="294"/>
      <c r="H73" s="292"/>
      <c r="I73" s="292"/>
      <c r="J73" s="292"/>
      <c r="K73" s="292"/>
      <c r="L73" s="292"/>
      <c r="M73" s="292"/>
    </row>
    <row r="74" spans="1:13" x14ac:dyDescent="0.3">
      <c r="A74" s="336">
        <f t="shared" si="1"/>
        <v>2027</v>
      </c>
      <c r="B74" s="311">
        <v>46478</v>
      </c>
      <c r="C74" s="339" t="e">
        <v>#N/A</v>
      </c>
      <c r="D74" s="101">
        <v>14.084490000000001</v>
      </c>
      <c r="E74" s="338">
        <f t="shared" si="5"/>
        <v>14.097172500000001</v>
      </c>
      <c r="F74" s="338">
        <v>14.084490000000001</v>
      </c>
      <c r="G74" s="294"/>
      <c r="H74" s="292"/>
      <c r="I74" s="292"/>
      <c r="J74" s="292"/>
      <c r="K74" s="292"/>
      <c r="L74" s="292"/>
      <c r="M74" s="292"/>
    </row>
    <row r="75" spans="1:13" x14ac:dyDescent="0.3">
      <c r="A75" s="336">
        <f t="shared" si="1"/>
        <v>2027</v>
      </c>
      <c r="B75" s="311">
        <v>46508</v>
      </c>
      <c r="C75" s="339" t="e">
        <v>#N/A</v>
      </c>
      <c r="D75" s="101">
        <v>14.13735</v>
      </c>
      <c r="E75" s="338">
        <f t="shared" si="5"/>
        <v>14.097172500000001</v>
      </c>
      <c r="F75" s="338">
        <v>14.13735</v>
      </c>
      <c r="G75" s="294"/>
      <c r="H75" s="292"/>
      <c r="I75" s="292"/>
      <c r="J75" s="292"/>
      <c r="K75" s="292"/>
      <c r="L75" s="292"/>
      <c r="M75" s="292"/>
    </row>
    <row r="76" spans="1:13" x14ac:dyDescent="0.3">
      <c r="A76" s="336">
        <f t="shared" si="1"/>
        <v>2027</v>
      </c>
      <c r="B76" s="311">
        <v>46539</v>
      </c>
      <c r="C76" s="339" t="e">
        <v>#N/A</v>
      </c>
      <c r="D76" s="101">
        <v>14.16695</v>
      </c>
      <c r="E76" s="338">
        <f t="shared" si="5"/>
        <v>14.097172500000001</v>
      </c>
      <c r="F76" s="338">
        <v>14.16695</v>
      </c>
      <c r="G76" s="294"/>
      <c r="H76" s="292"/>
      <c r="I76" s="292"/>
      <c r="J76" s="292"/>
      <c r="K76" s="292"/>
      <c r="L76" s="292"/>
      <c r="M76" s="292"/>
    </row>
    <row r="77" spans="1:13" x14ac:dyDescent="0.3">
      <c r="A77" s="336">
        <f t="shared" si="1"/>
        <v>2027</v>
      </c>
      <c r="B77" s="311">
        <v>46569</v>
      </c>
      <c r="C77" s="339" t="e">
        <v>#N/A</v>
      </c>
      <c r="D77" s="101">
        <v>14.138809999999999</v>
      </c>
      <c r="E77" s="338">
        <f t="shared" si="5"/>
        <v>14.097172500000001</v>
      </c>
      <c r="F77" s="338">
        <v>14.138809999999999</v>
      </c>
      <c r="G77" s="294"/>
      <c r="H77" s="292"/>
      <c r="I77" s="292"/>
      <c r="J77" s="292"/>
      <c r="K77" s="292"/>
      <c r="L77" s="292"/>
      <c r="M77" s="292"/>
    </row>
    <row r="78" spans="1:13" x14ac:dyDescent="0.3">
      <c r="A78" s="336">
        <f t="shared" si="1"/>
        <v>2027</v>
      </c>
      <c r="B78" s="311">
        <v>46600</v>
      </c>
      <c r="C78" s="339" t="e">
        <v>#N/A</v>
      </c>
      <c r="D78" s="101">
        <v>14.145009999999999</v>
      </c>
      <c r="E78" s="338">
        <f t="shared" si="5"/>
        <v>14.097172500000001</v>
      </c>
      <c r="F78" s="338">
        <v>14.145009999999999</v>
      </c>
      <c r="G78" s="294"/>
      <c r="H78" s="292"/>
      <c r="I78" s="292"/>
      <c r="J78" s="292"/>
      <c r="K78" s="292"/>
      <c r="L78" s="292"/>
      <c r="M78" s="292"/>
    </row>
    <row r="79" spans="1:13" x14ac:dyDescent="0.3">
      <c r="A79" s="336">
        <f t="shared" si="1"/>
        <v>2027</v>
      </c>
      <c r="B79" s="311">
        <v>46631</v>
      </c>
      <c r="C79" s="339" t="e">
        <v>#N/A</v>
      </c>
      <c r="D79" s="101">
        <v>14.03829</v>
      </c>
      <c r="E79" s="338">
        <f t="shared" si="5"/>
        <v>14.097172500000001</v>
      </c>
      <c r="F79" s="338">
        <v>14.03829</v>
      </c>
      <c r="G79" s="294"/>
      <c r="H79" s="292"/>
      <c r="I79" s="292"/>
      <c r="J79" s="292"/>
      <c r="K79" s="292"/>
      <c r="L79" s="292"/>
      <c r="M79" s="292"/>
    </row>
    <row r="80" spans="1:13" x14ac:dyDescent="0.3">
      <c r="A80" s="336">
        <f t="shared" si="1"/>
        <v>2027</v>
      </c>
      <c r="B80" s="311">
        <v>46661</v>
      </c>
      <c r="C80" s="339" t="e">
        <v>#N/A</v>
      </c>
      <c r="D80" s="101">
        <v>14.122120000000001</v>
      </c>
      <c r="E80" s="338">
        <f t="shared" si="5"/>
        <v>14.097172500000001</v>
      </c>
      <c r="F80" s="338">
        <v>14.122120000000001</v>
      </c>
      <c r="G80" s="294"/>
      <c r="H80" s="292"/>
      <c r="I80" s="292"/>
      <c r="J80" s="292"/>
      <c r="K80" s="292"/>
      <c r="L80" s="292"/>
      <c r="M80" s="292"/>
    </row>
    <row r="81" spans="1:13" x14ac:dyDescent="0.3">
      <c r="A81" s="336">
        <f t="shared" si="1"/>
        <v>2027</v>
      </c>
      <c r="B81" s="311">
        <v>46692</v>
      </c>
      <c r="C81" s="339" t="e">
        <v>#N/A</v>
      </c>
      <c r="D81" s="101">
        <v>14.238569999999999</v>
      </c>
      <c r="E81" s="338">
        <f t="shared" si="5"/>
        <v>14.097172500000001</v>
      </c>
      <c r="F81" s="338">
        <v>14.238569999999999</v>
      </c>
      <c r="G81" s="294"/>
      <c r="H81" s="292"/>
      <c r="I81" s="292"/>
      <c r="J81" s="292"/>
      <c r="K81" s="292"/>
      <c r="L81" s="292"/>
      <c r="M81" s="292"/>
    </row>
    <row r="82" spans="1:13" x14ac:dyDescent="0.3">
      <c r="A82" s="336">
        <f t="shared" si="1"/>
        <v>2027</v>
      </c>
      <c r="B82" s="311">
        <v>46722</v>
      </c>
      <c r="C82" s="339" t="e">
        <v>#N/A</v>
      </c>
      <c r="D82" s="101">
        <v>14.28187</v>
      </c>
      <c r="E82" s="338"/>
      <c r="F82" s="338">
        <v>14.28187</v>
      </c>
      <c r="G82" s="294"/>
      <c r="H82" s="292"/>
      <c r="I82" s="292"/>
      <c r="J82" s="292"/>
      <c r="K82" s="292"/>
      <c r="L82" s="292"/>
      <c r="M82" s="292"/>
    </row>
    <row r="83" spans="1:13" x14ac:dyDescent="0.3">
      <c r="A83" s="292"/>
      <c r="B83" s="292"/>
      <c r="C83" s="292"/>
      <c r="D83" s="292"/>
      <c r="E83" s="292"/>
      <c r="F83" s="292"/>
      <c r="G83" s="294"/>
      <c r="H83" s="292"/>
      <c r="I83" s="292"/>
      <c r="J83" s="292"/>
      <c r="K83" s="292"/>
      <c r="L83" s="292"/>
      <c r="M83" s="292"/>
    </row>
    <row r="84" spans="1:13" x14ac:dyDescent="0.3">
      <c r="A84" s="292"/>
      <c r="B84" s="292"/>
      <c r="C84" s="292"/>
      <c r="D84" s="292"/>
      <c r="E84" s="292"/>
      <c r="F84" s="292"/>
      <c r="G84" s="294"/>
      <c r="H84" s="292"/>
      <c r="I84" s="292"/>
      <c r="J84" s="292"/>
      <c r="K84" s="292"/>
      <c r="L84" s="292"/>
      <c r="M84" s="292"/>
    </row>
    <row r="85" spans="1:13" x14ac:dyDescent="0.3">
      <c r="A85" s="292"/>
      <c r="B85" s="292"/>
      <c r="C85" s="292"/>
      <c r="D85" s="292"/>
      <c r="E85" s="292"/>
      <c r="F85" s="292"/>
      <c r="G85" s="294"/>
      <c r="H85" s="292"/>
      <c r="I85" s="292"/>
      <c r="J85" s="292"/>
      <c r="K85" s="292"/>
      <c r="L85" s="292"/>
      <c r="M85" s="292"/>
    </row>
    <row r="86" spans="1:13" x14ac:dyDescent="0.3">
      <c r="A86" s="292"/>
      <c r="B86" s="292"/>
      <c r="C86" s="292"/>
      <c r="D86" s="292"/>
      <c r="E86" s="292"/>
      <c r="F86" s="292"/>
      <c r="G86" s="294"/>
      <c r="H86" s="292"/>
      <c r="I86" s="292"/>
      <c r="J86" s="292"/>
      <c r="K86" s="292"/>
      <c r="L86" s="292"/>
      <c r="M86" s="292"/>
    </row>
    <row r="87" spans="1:13" x14ac:dyDescent="0.3">
      <c r="A87" s="292"/>
      <c r="B87" s="292"/>
      <c r="C87" s="292"/>
      <c r="D87" s="292"/>
      <c r="E87" s="292"/>
      <c r="F87" s="292"/>
      <c r="G87" s="294"/>
      <c r="H87" s="292"/>
      <c r="I87" s="292"/>
      <c r="J87" s="292"/>
      <c r="K87" s="292"/>
      <c r="L87" s="292"/>
      <c r="M87" s="292"/>
    </row>
    <row r="88" spans="1:13" x14ac:dyDescent="0.3">
      <c r="A88" s="292"/>
      <c r="B88" s="292"/>
      <c r="C88" s="292"/>
      <c r="D88" s="292"/>
      <c r="E88" s="292"/>
      <c r="F88" s="292"/>
      <c r="G88" s="294"/>
      <c r="H88" s="292"/>
      <c r="I88" s="292"/>
      <c r="J88" s="292"/>
      <c r="K88" s="292"/>
      <c r="L88" s="292"/>
      <c r="M88" s="292"/>
    </row>
    <row r="89" spans="1:13" x14ac:dyDescent="0.3">
      <c r="A89" s="295"/>
      <c r="B89" s="178" t="s">
        <v>328</v>
      </c>
      <c r="C89" s="292"/>
      <c r="D89" s="292"/>
      <c r="E89" s="292"/>
      <c r="F89" s="292"/>
      <c r="G89" s="294"/>
      <c r="H89" s="292"/>
      <c r="I89" s="292"/>
      <c r="J89" s="292"/>
      <c r="K89" s="292"/>
      <c r="L89" s="292"/>
      <c r="M89" s="292"/>
    </row>
    <row r="90" spans="1:13" x14ac:dyDescent="0.3">
      <c r="A90" s="5">
        <v>2.5</v>
      </c>
      <c r="B90" s="5">
        <v>-2</v>
      </c>
      <c r="C90" s="292"/>
      <c r="D90" s="292"/>
      <c r="E90" s="292"/>
      <c r="F90" s="292"/>
      <c r="G90" s="294"/>
      <c r="H90" s="292"/>
      <c r="I90" s="292"/>
      <c r="J90" s="292"/>
      <c r="K90" s="292"/>
      <c r="L90" s="292"/>
      <c r="M90" s="292"/>
    </row>
    <row r="91" spans="1:13" x14ac:dyDescent="0.3">
      <c r="A91" s="5">
        <v>2.5</v>
      </c>
      <c r="B91" s="5">
        <v>10</v>
      </c>
      <c r="C91" s="292"/>
      <c r="D91" s="292"/>
      <c r="E91" s="292"/>
      <c r="F91" s="292"/>
      <c r="G91" s="294"/>
      <c r="H91" s="292"/>
      <c r="I91" s="292"/>
      <c r="J91" s="292"/>
      <c r="K91" s="292"/>
      <c r="L91" s="292"/>
      <c r="M91" s="292"/>
    </row>
    <row r="92" spans="1:13" x14ac:dyDescent="0.3">
      <c r="B92" s="99"/>
      <c r="C92" s="292"/>
      <c r="D92" s="292"/>
      <c r="E92" s="292"/>
      <c r="F92" s="292"/>
      <c r="G92" s="294"/>
      <c r="H92" s="292"/>
      <c r="I92" s="292"/>
      <c r="J92" s="292"/>
      <c r="K92" s="292"/>
      <c r="L92" s="292"/>
      <c r="M92" s="292"/>
    </row>
    <row r="93" spans="1:13" x14ac:dyDescent="0.3">
      <c r="B93" s="99"/>
      <c r="D93" s="104"/>
      <c r="F93" s="104"/>
      <c r="G93" s="103"/>
    </row>
    <row r="94" spans="1:13" x14ac:dyDescent="0.3">
      <c r="B94" s="99"/>
      <c r="D94" s="104"/>
      <c r="F94" s="104"/>
      <c r="G94" s="103"/>
    </row>
    <row r="95" spans="1:13" x14ac:dyDescent="0.3">
      <c r="B95" s="99"/>
      <c r="C95" s="104"/>
      <c r="D95" s="103"/>
      <c r="F95" s="104"/>
      <c r="G95" s="103"/>
    </row>
    <row r="96" spans="1:13" x14ac:dyDescent="0.3">
      <c r="B96" s="99"/>
      <c r="C96" s="104"/>
      <c r="D96" s="103"/>
      <c r="F96" s="104"/>
      <c r="G96" s="103"/>
    </row>
    <row r="97" spans="6:7" x14ac:dyDescent="0.3">
      <c r="F97" s="104"/>
      <c r="G97" s="103"/>
    </row>
    <row r="98" spans="6:7" x14ac:dyDescent="0.3">
      <c r="F98" s="104"/>
      <c r="G98" s="103"/>
    </row>
    <row r="99" spans="6:7" x14ac:dyDescent="0.3">
      <c r="F99" s="104"/>
      <c r="G99" s="103"/>
    </row>
    <row r="100" spans="6:7" x14ac:dyDescent="0.3">
      <c r="F100" s="104"/>
      <c r="G100" s="103"/>
    </row>
    <row r="101" spans="6:7" x14ac:dyDescent="0.3">
      <c r="F101" s="104"/>
      <c r="G101" s="103"/>
    </row>
    <row r="102" spans="6:7" x14ac:dyDescent="0.3">
      <c r="F102" s="104"/>
      <c r="G102" s="103"/>
    </row>
    <row r="103" spans="6:7" x14ac:dyDescent="0.3">
      <c r="F103" s="104"/>
      <c r="G103" s="103"/>
    </row>
    <row r="104" spans="6:7" x14ac:dyDescent="0.3">
      <c r="F104" s="104"/>
      <c r="G104" s="103"/>
    </row>
    <row r="105" spans="6:7" x14ac:dyDescent="0.3">
      <c r="F105" s="104"/>
      <c r="G105" s="103"/>
    </row>
    <row r="106" spans="6:7" x14ac:dyDescent="0.3">
      <c r="F106" s="104"/>
    </row>
    <row r="107" spans="6:7" x14ac:dyDescent="0.3">
      <c r="F107" s="104"/>
    </row>
    <row r="108" spans="6:7" x14ac:dyDescent="0.3">
      <c r="F108" s="104"/>
    </row>
    <row r="109" spans="6:7" x14ac:dyDescent="0.3">
      <c r="F109" s="104"/>
    </row>
    <row r="110" spans="6:7" x14ac:dyDescent="0.3">
      <c r="F110" s="104"/>
    </row>
    <row r="111" spans="6:7" x14ac:dyDescent="0.3">
      <c r="F111" s="104"/>
    </row>
    <row r="112" spans="6:7" x14ac:dyDescent="0.3">
      <c r="F112" s="104"/>
    </row>
    <row r="113" spans="6:6" x14ac:dyDescent="0.3">
      <c r="F113" s="104"/>
    </row>
    <row r="114" spans="6:6" x14ac:dyDescent="0.3">
      <c r="F114" s="104"/>
    </row>
    <row r="115" spans="6:6" x14ac:dyDescent="0.3">
      <c r="F115" s="104"/>
    </row>
    <row r="116" spans="6:6" x14ac:dyDescent="0.3">
      <c r="F116" s="104"/>
    </row>
    <row r="117" spans="6:6" x14ac:dyDescent="0.3">
      <c r="F117" s="104"/>
    </row>
    <row r="118" spans="6:6" x14ac:dyDescent="0.3">
      <c r="F118" s="104"/>
    </row>
    <row r="119" spans="6:6" x14ac:dyDescent="0.3">
      <c r="F119" s="104"/>
    </row>
    <row r="120" spans="6:6" x14ac:dyDescent="0.3">
      <c r="F120" s="104"/>
    </row>
    <row r="121" spans="6:6" x14ac:dyDescent="0.3">
      <c r="F121" s="104"/>
    </row>
    <row r="122" spans="6:6" x14ac:dyDescent="0.3">
      <c r="F122" s="104"/>
    </row>
    <row r="123" spans="6:6" x14ac:dyDescent="0.3">
      <c r="F123" s="104"/>
    </row>
    <row r="124" spans="6:6" x14ac:dyDescent="0.3">
      <c r="F124" s="104"/>
    </row>
    <row r="125" spans="6:6" x14ac:dyDescent="0.3">
      <c r="F125" s="104"/>
    </row>
    <row r="126" spans="6:6" x14ac:dyDescent="0.3">
      <c r="F126" s="104"/>
    </row>
    <row r="127" spans="6:6" x14ac:dyDescent="0.3">
      <c r="F127" s="104"/>
    </row>
    <row r="128" spans="6:6" x14ac:dyDescent="0.3">
      <c r="F128" s="104"/>
    </row>
    <row r="129" spans="6:6" x14ac:dyDescent="0.3">
      <c r="F129" s="104"/>
    </row>
    <row r="130" spans="6:6" x14ac:dyDescent="0.3">
      <c r="F130" s="104"/>
    </row>
  </sheetData>
  <mergeCells count="2">
    <mergeCell ref="C24:G24"/>
    <mergeCell ref="I24:L24"/>
  </mergeCells>
  <conditionalFormatting sqref="C35:D82">
    <cfRule type="expression" dxfId="21" priority="1" stopIfTrue="1">
      <formula>ISNA(C35)</formula>
    </cfRule>
  </conditionalFormatting>
  <hyperlinks>
    <hyperlink ref="A3" location="Contents!A1" display="Return to Contents" xr:uid="{00000000-0004-0000-0600-000000000000}"/>
  </hyperlinks>
  <pageMargins left="0.7" right="0.7" top="0.75" bottom="0.75" header="0.3" footer="0.3"/>
  <pageSetup scale="43" fitToHeight="0" orientation="portrait" verticalDpi="599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3">
    <pageSetUpPr fitToPage="1"/>
  </sheetPr>
  <dimension ref="A2:S63"/>
  <sheetViews>
    <sheetView workbookViewId="0"/>
  </sheetViews>
  <sheetFormatPr defaultRowHeight="13.2" x14ac:dyDescent="0.25"/>
  <cols>
    <col min="3" max="3" width="9.33203125" style="5"/>
    <col min="17" max="17" width="18" customWidth="1"/>
  </cols>
  <sheetData>
    <row r="2" spans="1:19" ht="15.6" x14ac:dyDescent="0.3">
      <c r="A2" s="31" t="s">
        <v>968</v>
      </c>
    </row>
    <row r="3" spans="1:19" x14ac:dyDescent="0.25">
      <c r="A3" s="16" t="s">
        <v>15</v>
      </c>
    </row>
    <row r="4" spans="1:19" x14ac:dyDescent="0.25">
      <c r="B4" s="270"/>
      <c r="C4" s="285"/>
      <c r="D4" s="270"/>
      <c r="E4" s="270"/>
      <c r="F4" s="270"/>
      <c r="G4" s="270"/>
      <c r="H4" s="270"/>
      <c r="I4" s="270"/>
      <c r="J4" s="270"/>
      <c r="K4" s="270"/>
    </row>
    <row r="5" spans="1:19" ht="14.4" x14ac:dyDescent="0.3">
      <c r="B5" s="270"/>
      <c r="C5" s="285"/>
      <c r="D5" s="270"/>
      <c r="E5" s="270"/>
      <c r="F5" s="270"/>
      <c r="G5" s="270"/>
      <c r="H5" s="270"/>
      <c r="I5" s="270"/>
      <c r="J5" s="270"/>
      <c r="K5" s="270"/>
      <c r="Q5" s="132" t="s">
        <v>329</v>
      </c>
      <c r="R5" s="181"/>
      <c r="S5" s="153"/>
    </row>
    <row r="6" spans="1:19" x14ac:dyDescent="0.25">
      <c r="B6" s="270"/>
      <c r="C6" s="285"/>
      <c r="D6" s="270"/>
      <c r="E6" s="270"/>
      <c r="F6" s="270"/>
      <c r="G6" s="270"/>
      <c r="H6" s="270"/>
      <c r="I6" s="270"/>
      <c r="J6" s="270"/>
      <c r="K6" s="270"/>
      <c r="Q6" s="179" t="s">
        <v>182</v>
      </c>
      <c r="R6" s="176" t="s">
        <v>337</v>
      </c>
      <c r="S6" s="180"/>
    </row>
    <row r="7" spans="1:19" x14ac:dyDescent="0.25">
      <c r="B7" s="270"/>
      <c r="C7" s="285"/>
      <c r="D7" s="270"/>
      <c r="E7" s="270"/>
      <c r="F7" s="270"/>
      <c r="G7" s="270"/>
      <c r="H7" s="270"/>
      <c r="I7" s="270"/>
      <c r="J7" s="270"/>
      <c r="K7" s="270"/>
    </row>
    <row r="8" spans="1:19" x14ac:dyDescent="0.25">
      <c r="B8" s="270"/>
      <c r="C8" s="285"/>
      <c r="D8" s="270"/>
      <c r="E8" s="270"/>
      <c r="F8" s="270"/>
      <c r="G8" s="270"/>
      <c r="H8" s="270"/>
      <c r="I8" s="270"/>
      <c r="J8" s="270"/>
      <c r="K8" s="270"/>
    </row>
    <row r="9" spans="1:19" x14ac:dyDescent="0.25">
      <c r="B9" s="270"/>
      <c r="C9" s="285"/>
      <c r="D9" s="270"/>
      <c r="E9" s="270"/>
      <c r="F9" s="270"/>
      <c r="G9" s="270"/>
      <c r="H9" s="270"/>
      <c r="I9" s="270"/>
      <c r="J9" s="270"/>
      <c r="K9" s="270"/>
    </row>
    <row r="10" spans="1:19" x14ac:dyDescent="0.25">
      <c r="B10" s="270"/>
      <c r="C10" s="285"/>
      <c r="D10" s="270"/>
      <c r="E10" s="270"/>
      <c r="F10" s="270"/>
      <c r="G10" s="270"/>
      <c r="H10" s="270"/>
      <c r="I10" s="270"/>
      <c r="J10" s="270"/>
      <c r="K10" s="270"/>
    </row>
    <row r="11" spans="1:19" x14ac:dyDescent="0.25">
      <c r="B11" s="270"/>
      <c r="C11" s="285"/>
      <c r="D11" s="270"/>
      <c r="E11" s="270"/>
      <c r="F11" s="270"/>
      <c r="G11" s="270"/>
      <c r="H11" s="270"/>
      <c r="I11" s="270"/>
      <c r="J11" s="270"/>
      <c r="K11" s="270"/>
    </row>
    <row r="12" spans="1:19" x14ac:dyDescent="0.25">
      <c r="B12" s="270"/>
      <c r="C12" s="285"/>
      <c r="D12" s="270"/>
      <c r="E12" s="270"/>
      <c r="F12" s="270"/>
      <c r="G12" s="270"/>
      <c r="H12" s="270"/>
      <c r="I12" s="270"/>
      <c r="J12" s="270"/>
      <c r="K12" s="270"/>
    </row>
    <row r="13" spans="1:19" x14ac:dyDescent="0.25">
      <c r="B13" s="270"/>
      <c r="C13" s="285"/>
      <c r="D13" s="270"/>
      <c r="E13" s="270"/>
      <c r="F13" s="270"/>
      <c r="G13" s="270"/>
      <c r="H13" s="270"/>
      <c r="I13" s="270"/>
      <c r="J13" s="270"/>
      <c r="K13" s="270"/>
    </row>
    <row r="14" spans="1:19" x14ac:dyDescent="0.25">
      <c r="B14" s="270"/>
      <c r="C14" s="285"/>
      <c r="D14" s="270"/>
      <c r="E14" s="270"/>
      <c r="F14" s="270"/>
      <c r="G14" s="270"/>
      <c r="H14" s="270"/>
      <c r="I14" s="270"/>
      <c r="J14" s="270"/>
      <c r="K14" s="270"/>
    </row>
    <row r="15" spans="1:19" x14ac:dyDescent="0.25">
      <c r="B15" s="270"/>
      <c r="C15" s="285"/>
      <c r="D15" s="270"/>
      <c r="E15" s="270"/>
      <c r="F15" s="270"/>
      <c r="G15" s="270"/>
      <c r="H15" s="270"/>
      <c r="I15" s="270"/>
      <c r="J15" s="270"/>
      <c r="K15" s="270"/>
    </row>
    <row r="16" spans="1:19" x14ac:dyDescent="0.25">
      <c r="B16" s="270"/>
      <c r="C16" s="285"/>
      <c r="D16" s="270"/>
      <c r="E16" s="270"/>
      <c r="F16" s="270"/>
      <c r="G16" s="270"/>
      <c r="H16" s="270"/>
      <c r="I16" s="270"/>
      <c r="J16" s="270"/>
      <c r="K16" s="270"/>
    </row>
    <row r="17" spans="2:11" x14ac:dyDescent="0.25">
      <c r="B17" s="270"/>
      <c r="C17" s="285"/>
      <c r="D17" s="270"/>
      <c r="E17" s="270"/>
      <c r="F17" s="270"/>
      <c r="G17" s="270"/>
      <c r="H17" s="270"/>
      <c r="I17" s="270"/>
      <c r="J17" s="270"/>
      <c r="K17" s="270"/>
    </row>
    <row r="18" spans="2:11" x14ac:dyDescent="0.25">
      <c r="B18" s="270"/>
      <c r="C18" s="285"/>
      <c r="D18" s="270"/>
      <c r="E18" s="270"/>
      <c r="F18" s="270"/>
      <c r="G18" s="270"/>
      <c r="H18" s="270"/>
      <c r="I18" s="270"/>
      <c r="J18" s="270"/>
      <c r="K18" s="270"/>
    </row>
    <row r="19" spans="2:11" x14ac:dyDescent="0.25">
      <c r="B19" s="270"/>
      <c r="C19" s="285"/>
      <c r="D19" s="270"/>
      <c r="E19" s="270"/>
      <c r="F19" s="270"/>
      <c r="G19" s="270"/>
      <c r="H19" s="270"/>
      <c r="I19" s="270"/>
      <c r="J19" s="270"/>
      <c r="K19" s="270"/>
    </row>
    <row r="20" spans="2:11" x14ac:dyDescent="0.25">
      <c r="B20" s="270"/>
      <c r="C20" s="285"/>
      <c r="D20" s="270"/>
      <c r="E20" s="270"/>
      <c r="F20" s="270"/>
      <c r="G20" s="270"/>
      <c r="H20" s="270"/>
      <c r="I20" s="270"/>
      <c r="J20" s="270"/>
      <c r="K20" s="270"/>
    </row>
    <row r="21" spans="2:11" x14ac:dyDescent="0.25">
      <c r="B21" s="270"/>
      <c r="C21" s="285"/>
      <c r="D21" s="270"/>
      <c r="E21" s="270"/>
      <c r="F21" s="270"/>
      <c r="G21" s="270"/>
      <c r="H21" s="270"/>
      <c r="I21" s="270"/>
      <c r="J21" s="270"/>
      <c r="K21" s="270"/>
    </row>
    <row r="22" spans="2:11" x14ac:dyDescent="0.25">
      <c r="B22" s="270"/>
      <c r="C22" s="285"/>
      <c r="D22" s="270"/>
      <c r="E22" s="270"/>
      <c r="F22" s="270"/>
      <c r="G22" s="270"/>
      <c r="H22" s="270"/>
      <c r="I22" s="270"/>
      <c r="J22" s="270"/>
      <c r="K22" s="270"/>
    </row>
    <row r="23" spans="2:11" x14ac:dyDescent="0.25">
      <c r="B23" s="270"/>
      <c r="C23" s="285"/>
      <c r="D23" s="270"/>
      <c r="E23" s="270"/>
      <c r="F23" s="270"/>
      <c r="G23" s="270"/>
      <c r="H23" s="270"/>
      <c r="I23" s="270"/>
      <c r="J23" s="270"/>
      <c r="K23" s="270"/>
    </row>
    <row r="24" spans="2:11" x14ac:dyDescent="0.25">
      <c r="B24" s="270"/>
      <c r="C24" s="285"/>
      <c r="D24" s="270"/>
      <c r="E24" s="270"/>
      <c r="F24" s="270"/>
      <c r="G24" s="270"/>
      <c r="H24" s="270"/>
      <c r="I24" s="270"/>
      <c r="J24" s="270"/>
      <c r="K24" s="270"/>
    </row>
    <row r="25" spans="2:11" x14ac:dyDescent="0.25">
      <c r="B25" s="270"/>
      <c r="C25" s="285"/>
      <c r="D25" s="270"/>
      <c r="E25" s="270"/>
      <c r="F25" s="270"/>
      <c r="G25" s="270"/>
      <c r="H25" s="270"/>
      <c r="I25" s="270"/>
      <c r="J25" s="270"/>
      <c r="K25" s="270"/>
    </row>
    <row r="26" spans="2:11" x14ac:dyDescent="0.25">
      <c r="B26" s="2"/>
      <c r="C26" t="s">
        <v>453</v>
      </c>
    </row>
    <row r="27" spans="2:11" ht="39.6" x14ac:dyDescent="0.25">
      <c r="B27" s="2"/>
      <c r="C27" s="383" t="s">
        <v>454</v>
      </c>
      <c r="D27" s="384" t="s">
        <v>999</v>
      </c>
    </row>
    <row r="28" spans="2:11" x14ac:dyDescent="0.25">
      <c r="B28" s="4" t="s">
        <v>12</v>
      </c>
      <c r="C28" s="8"/>
      <c r="D28" s="8"/>
    </row>
    <row r="29" spans="2:11" x14ac:dyDescent="0.25">
      <c r="B29">
        <v>2015</v>
      </c>
      <c r="C29"/>
      <c r="D29" s="5">
        <f>AVERAGE($C$30:$C$39)</f>
        <v>2.5594114128400003</v>
      </c>
    </row>
    <row r="30" spans="2:11" x14ac:dyDescent="0.25">
      <c r="B30">
        <v>2016</v>
      </c>
      <c r="C30" s="20">
        <v>1.4185009153000001</v>
      </c>
      <c r="D30" s="5">
        <f t="shared" ref="D30:D42" si="0">AVERAGE($C$30:$C$39)</f>
        <v>2.5594114128400003</v>
      </c>
    </row>
    <row r="31" spans="2:11" x14ac:dyDescent="0.25">
      <c r="B31">
        <v>2017</v>
      </c>
      <c r="C31" s="20">
        <v>2.0856712328999998</v>
      </c>
      <c r="D31" s="5">
        <f t="shared" si="0"/>
        <v>2.5594114128400003</v>
      </c>
    </row>
    <row r="32" spans="2:11" x14ac:dyDescent="0.25">
      <c r="B32">
        <v>2018</v>
      </c>
      <c r="C32" s="20">
        <v>1.3148931506999999</v>
      </c>
      <c r="D32" s="5">
        <f t="shared" si="0"/>
        <v>2.5594114128400003</v>
      </c>
    </row>
    <row r="33" spans="2:5" x14ac:dyDescent="0.25">
      <c r="B33">
        <v>2019</v>
      </c>
      <c r="C33" s="20">
        <v>1.9509385752999999</v>
      </c>
      <c r="D33" s="5">
        <f t="shared" si="0"/>
        <v>2.5594114128400003</v>
      </c>
    </row>
    <row r="34" spans="2:5" x14ac:dyDescent="0.25">
      <c r="B34">
        <v>2020</v>
      </c>
      <c r="C34" s="20">
        <v>4.0397416037999996</v>
      </c>
      <c r="D34" s="5">
        <f t="shared" si="0"/>
        <v>2.5594114128400003</v>
      </c>
    </row>
    <row r="35" spans="2:5" x14ac:dyDescent="0.25">
      <c r="B35">
        <v>2021</v>
      </c>
      <c r="C35" s="20">
        <v>3.7746520548000002</v>
      </c>
      <c r="D35" s="5">
        <f t="shared" si="0"/>
        <v>2.5594114128400003</v>
      </c>
    </row>
    <row r="36" spans="2:5" x14ac:dyDescent="0.25">
      <c r="B36">
        <v>2022</v>
      </c>
      <c r="C36" s="20">
        <v>1.4793490411000001</v>
      </c>
      <c r="D36" s="5">
        <f t="shared" si="0"/>
        <v>2.5594114128400003</v>
      </c>
    </row>
    <row r="37" spans="2:5" x14ac:dyDescent="0.25">
      <c r="B37">
        <v>2023</v>
      </c>
      <c r="C37" s="20">
        <v>2.5399468493000001</v>
      </c>
      <c r="D37" s="5">
        <f t="shared" si="0"/>
        <v>2.5594114128400003</v>
      </c>
    </row>
    <row r="38" spans="2:5" x14ac:dyDescent="0.25">
      <c r="B38">
        <v>2024</v>
      </c>
      <c r="C38" s="20">
        <v>3.5634426229999998</v>
      </c>
      <c r="D38" s="5">
        <f t="shared" si="0"/>
        <v>2.5594114128400003</v>
      </c>
    </row>
    <row r="39" spans="2:5" x14ac:dyDescent="0.25">
      <c r="B39">
        <v>2025</v>
      </c>
      <c r="C39" s="20">
        <v>3.4269780822000002</v>
      </c>
      <c r="D39" s="5">
        <f t="shared" si="0"/>
        <v>2.5594114128400003</v>
      </c>
    </row>
    <row r="40" spans="2:5" x14ac:dyDescent="0.25">
      <c r="B40">
        <v>2026</v>
      </c>
      <c r="C40" s="20">
        <v>0.45617808219</v>
      </c>
      <c r="D40" s="5">
        <f t="shared" si="0"/>
        <v>2.5594114128400003</v>
      </c>
    </row>
    <row r="41" spans="2:5" x14ac:dyDescent="0.25">
      <c r="B41">
        <v>2027</v>
      </c>
      <c r="C41" s="20">
        <v>2.4876712328999999</v>
      </c>
      <c r="D41" s="5">
        <f t="shared" si="0"/>
        <v>2.5594114128400003</v>
      </c>
    </row>
    <row r="42" spans="2:5" x14ac:dyDescent="0.25">
      <c r="B42" s="8">
        <f>B41+1</f>
        <v>2028</v>
      </c>
      <c r="C42" s="44"/>
      <c r="D42" s="43">
        <f t="shared" si="0"/>
        <v>2.5594114128400003</v>
      </c>
    </row>
    <row r="43" spans="2:5" x14ac:dyDescent="0.25">
      <c r="B43" s="260" t="s">
        <v>998</v>
      </c>
      <c r="C43"/>
    </row>
    <row r="44" spans="2:5" x14ac:dyDescent="0.25">
      <c r="B44" s="23" t="str">
        <f>"Note: Black line represents "&amp;$D$27&amp;" ("&amp;ROUND($D$42,1)&amp;" million barrels per day)."</f>
        <v>Note: Black line represents 2016-2025 average (2.6 million barrels per day).</v>
      </c>
      <c r="C44"/>
    </row>
    <row r="45" spans="2:5" x14ac:dyDescent="0.25">
      <c r="C45"/>
    </row>
    <row r="46" spans="2:5" x14ac:dyDescent="0.25">
      <c r="B46" s="4"/>
      <c r="C46" s="64" t="s">
        <v>0</v>
      </c>
    </row>
    <row r="47" spans="2:5" x14ac:dyDescent="0.25">
      <c r="B47" s="21">
        <v>10.8</v>
      </c>
      <c r="C47" s="21">
        <v>0</v>
      </c>
      <c r="E47" s="21" t="s">
        <v>560</v>
      </c>
    </row>
    <row r="48" spans="2:5" x14ac:dyDescent="0.25">
      <c r="B48" s="54">
        <v>10.8</v>
      </c>
      <c r="C48" s="54">
        <v>1</v>
      </c>
    </row>
    <row r="49" spans="2:3" x14ac:dyDescent="0.25">
      <c r="B49" s="5"/>
      <c r="C49"/>
    </row>
    <row r="50" spans="2:3" x14ac:dyDescent="0.25">
      <c r="B50" s="5"/>
      <c r="C50"/>
    </row>
    <row r="51" spans="2:3" x14ac:dyDescent="0.25">
      <c r="B51" s="5"/>
      <c r="C51"/>
    </row>
    <row r="52" spans="2:3" x14ac:dyDescent="0.25">
      <c r="B52" s="5"/>
      <c r="C52"/>
    </row>
    <row r="53" spans="2:3" x14ac:dyDescent="0.25">
      <c r="B53" s="5"/>
      <c r="C53"/>
    </row>
    <row r="54" spans="2:3" x14ac:dyDescent="0.25">
      <c r="B54" s="5"/>
      <c r="C54"/>
    </row>
    <row r="55" spans="2:3" x14ac:dyDescent="0.25">
      <c r="B55" s="5"/>
      <c r="C55"/>
    </row>
    <row r="56" spans="2:3" x14ac:dyDescent="0.25">
      <c r="B56" s="5"/>
      <c r="C56"/>
    </row>
    <row r="57" spans="2:3" x14ac:dyDescent="0.25">
      <c r="B57" s="5"/>
      <c r="C57"/>
    </row>
    <row r="58" spans="2:3" x14ac:dyDescent="0.25">
      <c r="B58" s="5"/>
      <c r="C58"/>
    </row>
    <row r="59" spans="2:3" x14ac:dyDescent="0.25">
      <c r="B59" s="5"/>
      <c r="C59"/>
    </row>
    <row r="60" spans="2:3" x14ac:dyDescent="0.25">
      <c r="B60" s="5"/>
      <c r="C60"/>
    </row>
    <row r="61" spans="2:3" x14ac:dyDescent="0.25">
      <c r="B61" s="5"/>
      <c r="C61"/>
    </row>
    <row r="62" spans="2:3" x14ac:dyDescent="0.25">
      <c r="B62" s="5"/>
      <c r="C62"/>
    </row>
    <row r="63" spans="2:3" x14ac:dyDescent="0.25">
      <c r="B63" s="5"/>
      <c r="C63"/>
    </row>
  </sheetData>
  <hyperlinks>
    <hyperlink ref="A3" location="Contents!A1" display="Return to Contents" xr:uid="{00000000-0004-0000-0700-000000000000}"/>
  </hyperlinks>
  <pageMargins left="0.75" right="0.75" top="1" bottom="1" header="0.5" footer="0.5"/>
  <pageSetup scale="90" fitToHeight="2" orientation="landscape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AB124"/>
  <sheetViews>
    <sheetView zoomScaleNormal="100" workbookViewId="0"/>
  </sheetViews>
  <sheetFormatPr defaultColWidth="9.33203125" defaultRowHeight="14.4" x14ac:dyDescent="0.3"/>
  <cols>
    <col min="1" max="1" width="9.33203125" style="97"/>
    <col min="2" max="2" width="14.6640625" style="97" customWidth="1"/>
    <col min="3" max="13" width="9.33203125" style="97"/>
    <col min="14" max="15" width="9.33203125" style="98"/>
    <col min="16" max="16" width="9.33203125" style="97"/>
    <col min="17" max="17" width="14.33203125" style="97" customWidth="1"/>
    <col min="18" max="18" width="13.5546875" style="97" customWidth="1"/>
    <col min="19" max="26" width="9.33203125" style="97"/>
    <col min="27" max="28" width="9.33203125" style="98"/>
    <col min="29" max="16384" width="9.33203125" style="97"/>
  </cols>
  <sheetData>
    <row r="1" spans="1:18" x14ac:dyDescent="0.3">
      <c r="M1" s="110"/>
    </row>
    <row r="2" spans="1:18" ht="15.6" x14ac:dyDescent="0.3">
      <c r="A2" s="31" t="s">
        <v>968</v>
      </c>
      <c r="M2" s="110"/>
      <c r="N2" s="342"/>
    </row>
    <row r="3" spans="1:18" x14ac:dyDescent="0.3">
      <c r="A3" s="16" t="s">
        <v>15</v>
      </c>
      <c r="L3" s="98"/>
      <c r="M3" s="98"/>
      <c r="Q3" s="102"/>
    </row>
    <row r="4" spans="1:18" x14ac:dyDescent="0.3">
      <c r="B4" s="106"/>
      <c r="C4" s="106"/>
      <c r="D4" s="106"/>
      <c r="E4" s="106"/>
      <c r="F4" s="106"/>
      <c r="G4" s="106"/>
      <c r="H4" s="106"/>
      <c r="I4" s="106"/>
      <c r="J4" s="106"/>
      <c r="L4" s="98"/>
      <c r="M4" s="98"/>
      <c r="Q4" s="102"/>
    </row>
    <row r="5" spans="1:18" x14ac:dyDescent="0.3">
      <c r="B5" s="106"/>
      <c r="C5" s="106"/>
      <c r="D5" s="106"/>
      <c r="E5" s="106"/>
      <c r="F5" s="106"/>
      <c r="G5" s="106"/>
      <c r="H5" s="106"/>
      <c r="I5" s="106"/>
      <c r="J5" s="106"/>
      <c r="L5" s="98"/>
      <c r="M5" s="98"/>
      <c r="Q5" s="132" t="s">
        <v>329</v>
      </c>
      <c r="R5" s="133"/>
    </row>
    <row r="6" spans="1:18" x14ac:dyDescent="0.3">
      <c r="B6" s="106"/>
      <c r="C6" s="106"/>
      <c r="D6" s="106"/>
      <c r="E6" s="106"/>
      <c r="F6" s="106"/>
      <c r="G6" s="106"/>
      <c r="H6" s="106"/>
      <c r="I6" s="106"/>
      <c r="J6" s="106"/>
      <c r="L6" s="98"/>
      <c r="M6" s="98"/>
      <c r="Q6" s="228" t="s">
        <v>306</v>
      </c>
      <c r="R6" s="160" t="s">
        <v>305</v>
      </c>
    </row>
    <row r="7" spans="1:18" x14ac:dyDescent="0.3">
      <c r="B7" s="106"/>
      <c r="C7" s="106"/>
      <c r="D7" s="106"/>
      <c r="E7" s="106"/>
      <c r="F7" s="106"/>
      <c r="G7" s="106"/>
      <c r="H7" s="106"/>
      <c r="I7" s="106"/>
      <c r="J7" s="106"/>
      <c r="L7" s="98"/>
      <c r="M7" s="98"/>
      <c r="Q7" s="228" t="s">
        <v>308</v>
      </c>
      <c r="R7" s="160" t="s">
        <v>307</v>
      </c>
    </row>
    <row r="8" spans="1:18" x14ac:dyDescent="0.3">
      <c r="B8" s="106"/>
      <c r="C8" s="106"/>
      <c r="D8" s="106"/>
      <c r="E8" s="106"/>
      <c r="F8" s="106"/>
      <c r="G8" s="106"/>
      <c r="H8" s="106"/>
      <c r="I8" s="106"/>
      <c r="J8" s="106"/>
      <c r="L8" s="98"/>
      <c r="M8" s="98"/>
      <c r="Q8" s="228"/>
      <c r="R8" s="160"/>
    </row>
    <row r="9" spans="1:18" x14ac:dyDescent="0.3">
      <c r="B9" s="106"/>
      <c r="C9" s="106"/>
      <c r="D9" s="106"/>
      <c r="E9" s="106"/>
      <c r="F9" s="106"/>
      <c r="G9" s="106"/>
      <c r="H9" s="106"/>
      <c r="I9" s="106"/>
      <c r="J9" s="106"/>
      <c r="L9" s="98"/>
      <c r="M9" s="98"/>
      <c r="Q9" s="158" t="s">
        <v>336</v>
      </c>
      <c r="R9" s="162" t="s">
        <v>279</v>
      </c>
    </row>
    <row r="10" spans="1:18" x14ac:dyDescent="0.3">
      <c r="B10" s="106"/>
      <c r="C10" s="106"/>
      <c r="D10" s="106"/>
      <c r="E10" s="106"/>
      <c r="F10" s="106"/>
      <c r="G10" s="106"/>
      <c r="H10" s="106"/>
      <c r="I10" s="106"/>
      <c r="J10" s="106"/>
      <c r="L10" s="98"/>
      <c r="M10" s="98"/>
    </row>
    <row r="11" spans="1:18" x14ac:dyDescent="0.3">
      <c r="B11" s="106"/>
      <c r="C11" s="106"/>
      <c r="D11" s="106"/>
      <c r="E11" s="106"/>
      <c r="F11" s="106"/>
      <c r="G11" s="106"/>
      <c r="H11" s="106"/>
      <c r="I11" s="106"/>
      <c r="J11" s="106"/>
      <c r="L11" s="98"/>
      <c r="M11" s="98"/>
    </row>
    <row r="12" spans="1:18" x14ac:dyDescent="0.3">
      <c r="B12" s="106"/>
      <c r="C12" s="106"/>
      <c r="D12" s="106"/>
      <c r="E12" s="106"/>
      <c r="F12" s="106"/>
      <c r="G12" s="106"/>
      <c r="H12" s="106"/>
      <c r="I12" s="106"/>
      <c r="J12" s="106"/>
      <c r="L12" s="98"/>
      <c r="M12" s="98"/>
    </row>
    <row r="13" spans="1:18" x14ac:dyDescent="0.3">
      <c r="B13" s="106"/>
      <c r="C13" s="106"/>
      <c r="D13" s="106"/>
      <c r="E13" s="106"/>
      <c r="F13" s="106"/>
      <c r="G13" s="106"/>
      <c r="H13" s="106"/>
      <c r="I13" s="106"/>
      <c r="J13" s="106"/>
      <c r="L13" s="98"/>
      <c r="M13" s="98"/>
    </row>
    <row r="14" spans="1:18" x14ac:dyDescent="0.3">
      <c r="B14" s="106"/>
      <c r="C14" s="106"/>
      <c r="D14" s="106"/>
      <c r="E14" s="106"/>
      <c r="F14" s="106"/>
      <c r="G14" s="106"/>
      <c r="H14" s="106"/>
      <c r="I14" s="106"/>
      <c r="J14" s="106"/>
      <c r="L14" s="98"/>
      <c r="M14" s="98"/>
    </row>
    <row r="15" spans="1:18" x14ac:dyDescent="0.3">
      <c r="B15" s="106"/>
      <c r="C15" s="106"/>
      <c r="D15" s="106"/>
      <c r="E15" s="106"/>
      <c r="F15" s="106"/>
      <c r="G15" s="106"/>
      <c r="H15" s="106"/>
      <c r="I15" s="106"/>
      <c r="J15" s="106"/>
      <c r="L15" s="98"/>
      <c r="M15" s="98"/>
    </row>
    <row r="16" spans="1:18" x14ac:dyDescent="0.3">
      <c r="B16" s="106"/>
      <c r="C16" s="106"/>
      <c r="D16" s="106"/>
      <c r="E16" s="106"/>
      <c r="F16" s="106"/>
      <c r="G16" s="106"/>
      <c r="H16" s="106"/>
      <c r="I16" s="106"/>
      <c r="J16" s="106"/>
      <c r="L16" s="98"/>
      <c r="M16" s="98"/>
    </row>
    <row r="17" spans="1:26" x14ac:dyDescent="0.3">
      <c r="B17" s="106"/>
      <c r="C17" s="106"/>
      <c r="D17" s="106"/>
      <c r="E17" s="106"/>
      <c r="F17" s="106"/>
      <c r="G17" s="106"/>
      <c r="H17" s="106"/>
      <c r="I17" s="106"/>
      <c r="J17" s="106"/>
      <c r="L17" s="98"/>
      <c r="M17" s="98"/>
    </row>
    <row r="18" spans="1:26" x14ac:dyDescent="0.3">
      <c r="B18" s="106"/>
      <c r="C18" s="106"/>
      <c r="D18" s="106"/>
      <c r="E18" s="106"/>
      <c r="F18" s="106"/>
      <c r="G18" s="106"/>
      <c r="H18" s="106"/>
      <c r="I18" s="106"/>
      <c r="J18" s="106"/>
      <c r="L18" s="98"/>
      <c r="M18" s="98"/>
    </row>
    <row r="19" spans="1:26" x14ac:dyDescent="0.3">
      <c r="B19" s="106"/>
      <c r="C19" s="106"/>
      <c r="D19" s="106"/>
      <c r="E19" s="106"/>
      <c r="F19" s="106"/>
      <c r="G19" s="137"/>
      <c r="H19" s="137"/>
      <c r="I19" s="106"/>
      <c r="J19" s="106"/>
      <c r="L19" s="98"/>
      <c r="M19" s="98"/>
    </row>
    <row r="20" spans="1:26" x14ac:dyDescent="0.3">
      <c r="B20" s="106"/>
      <c r="C20" s="106"/>
      <c r="D20" s="106"/>
      <c r="E20" s="106"/>
      <c r="F20" s="106"/>
      <c r="G20" s="106"/>
      <c r="H20" s="106"/>
      <c r="I20" s="106"/>
      <c r="J20" s="106"/>
      <c r="K20" s="432"/>
      <c r="L20" s="98"/>
      <c r="M20" s="98"/>
    </row>
    <row r="21" spans="1:26" x14ac:dyDescent="0.3">
      <c r="B21" s="106"/>
      <c r="C21" s="106"/>
      <c r="D21" s="106"/>
      <c r="E21" s="106"/>
      <c r="F21" s="106"/>
      <c r="G21" s="106"/>
      <c r="H21" s="106"/>
      <c r="I21" s="106"/>
      <c r="J21" s="106"/>
      <c r="L21" s="98"/>
      <c r="M21" s="98"/>
    </row>
    <row r="24" spans="1:26" x14ac:dyDescent="0.3">
      <c r="A24"/>
      <c r="B24"/>
      <c r="C24" s="453" t="s">
        <v>40</v>
      </c>
      <c r="D24" s="453"/>
      <c r="E24" s="453"/>
      <c r="F24" s="453"/>
      <c r="G24" s="453"/>
      <c r="H24" s="23"/>
      <c r="I24" s="453" t="s">
        <v>41</v>
      </c>
      <c r="J24" s="453"/>
      <c r="K24" s="453"/>
      <c r="L24" s="453"/>
    </row>
    <row r="25" spans="1:26" x14ac:dyDescent="0.3">
      <c r="A25"/>
      <c r="B25" s="8"/>
      <c r="C25" s="59">
        <v>2023</v>
      </c>
      <c r="D25" s="59">
        <v>2024</v>
      </c>
      <c r="E25" s="59">
        <v>2025</v>
      </c>
      <c r="F25" s="59">
        <v>2026</v>
      </c>
      <c r="G25" s="59">
        <v>2027</v>
      </c>
      <c r="H25" s="23"/>
      <c r="I25" s="59">
        <v>2024</v>
      </c>
      <c r="J25" s="59">
        <v>2025</v>
      </c>
      <c r="K25" s="59">
        <v>2026</v>
      </c>
      <c r="L25" s="59">
        <v>2027</v>
      </c>
    </row>
    <row r="26" spans="1:26" x14ac:dyDescent="0.3">
      <c r="A26"/>
      <c r="B26" s="228" t="s">
        <v>306</v>
      </c>
      <c r="C26" s="114">
        <v>45.725034725999997</v>
      </c>
      <c r="D26" s="60">
        <v>45.925174245999997</v>
      </c>
      <c r="E26" s="60">
        <v>45.898863179999999</v>
      </c>
      <c r="F26" s="60">
        <v>45.605693352000003</v>
      </c>
      <c r="G26" s="60">
        <v>45.595003992999999</v>
      </c>
      <c r="H26" s="17" t="s">
        <v>598</v>
      </c>
      <c r="I26" s="14">
        <f t="shared" ref="I26:L27" si="0">D26-C26</f>
        <v>0.20013952000000046</v>
      </c>
      <c r="J26" s="14">
        <f t="shared" si="0"/>
        <v>-2.6311065999998107E-2</v>
      </c>
      <c r="K26" s="14">
        <f t="shared" si="0"/>
        <v>-0.29316982799999636</v>
      </c>
      <c r="L26" s="14">
        <f t="shared" si="0"/>
        <v>-1.0689359000004117E-2</v>
      </c>
    </row>
    <row r="27" spans="1:26" x14ac:dyDescent="0.3">
      <c r="A27" s="98"/>
      <c r="B27" s="228" t="s">
        <v>308</v>
      </c>
      <c r="C27" s="60">
        <v>55.717100000000002</v>
      </c>
      <c r="D27" s="60">
        <v>56.876128334000001</v>
      </c>
      <c r="E27" s="60">
        <v>58.072934062000002</v>
      </c>
      <c r="F27" s="60">
        <v>58.549069095999997</v>
      </c>
      <c r="G27" s="60">
        <v>60.046604115999997</v>
      </c>
      <c r="H27" s="17" t="s">
        <v>308</v>
      </c>
      <c r="I27" s="14">
        <f t="shared" si="0"/>
        <v>1.1590283339999985</v>
      </c>
      <c r="J27" s="14">
        <f t="shared" si="0"/>
        <v>1.1968057280000011</v>
      </c>
      <c r="K27" s="14">
        <f t="shared" si="0"/>
        <v>0.47613503399999502</v>
      </c>
      <c r="L27" s="14">
        <f t="shared" si="0"/>
        <v>1.4975350200000008</v>
      </c>
    </row>
    <row r="28" spans="1:26" s="98" customFormat="1" x14ac:dyDescent="0.3">
      <c r="B28" s="382" t="s">
        <v>336</v>
      </c>
      <c r="C28" s="258">
        <v>101.44213473000001</v>
      </c>
      <c r="D28" s="258">
        <v>102.80130258</v>
      </c>
      <c r="E28" s="258">
        <v>103.97179724</v>
      </c>
      <c r="F28" s="258">
        <v>104.15476245000001</v>
      </c>
      <c r="G28" s="258">
        <v>105.64160811000001</v>
      </c>
      <c r="H28"/>
      <c r="I28" s="259">
        <f>+D28-C28</f>
        <v>1.3591678499999915</v>
      </c>
      <c r="J28" s="259">
        <f>+E28-D28</f>
        <v>1.1704946600000028</v>
      </c>
      <c r="K28" s="259">
        <f>+F28-E28</f>
        <v>0.1829652100000061</v>
      </c>
      <c r="L28" s="259">
        <f>+G28-F28</f>
        <v>1.4868456600000002</v>
      </c>
      <c r="M28" s="97"/>
      <c r="P28" s="97"/>
      <c r="Q28" s="97"/>
      <c r="R28" s="97"/>
      <c r="S28" s="97"/>
      <c r="T28" s="97"/>
      <c r="U28" s="97"/>
      <c r="V28" s="97"/>
      <c r="W28" s="97"/>
      <c r="X28" s="97"/>
      <c r="Y28" s="97"/>
      <c r="Z28" s="97"/>
    </row>
    <row r="29" spans="1:26" s="98" customFormat="1" x14ac:dyDescent="0.3">
      <c r="B29" s="260" t="s">
        <v>998</v>
      </c>
      <c r="C29"/>
      <c r="D29" s="2"/>
      <c r="E29"/>
      <c r="F29"/>
      <c r="G29"/>
      <c r="H29"/>
      <c r="I29" s="381"/>
      <c r="J29" s="381"/>
      <c r="K29" s="381"/>
      <c r="L29" s="381"/>
      <c r="M29" s="97"/>
      <c r="P29" s="97"/>
      <c r="Q29" s="97"/>
      <c r="R29" s="97"/>
      <c r="S29" s="97"/>
      <c r="T29" s="97"/>
      <c r="U29" s="97"/>
      <c r="V29" s="97"/>
      <c r="W29" s="97"/>
      <c r="X29" s="97"/>
      <c r="Y29" s="97"/>
      <c r="Z29" s="97"/>
    </row>
    <row r="30" spans="1:26" x14ac:dyDescent="0.3">
      <c r="B30" s="99"/>
      <c r="D30" s="104"/>
      <c r="F30" s="104"/>
      <c r="G30" s="103"/>
    </row>
    <row r="31" spans="1:26" x14ac:dyDescent="0.3">
      <c r="C31" s="280" t="s">
        <v>433</v>
      </c>
      <c r="D31" s="280" t="s">
        <v>434</v>
      </c>
      <c r="E31" s="324" t="s">
        <v>208</v>
      </c>
      <c r="F31" s="324" t="s">
        <v>442</v>
      </c>
      <c r="G31" s="103"/>
    </row>
    <row r="32" spans="1:26" x14ac:dyDescent="0.3">
      <c r="A32">
        <f>+YEAR(B32)</f>
        <v>2024</v>
      </c>
      <c r="B32" s="95">
        <v>45292</v>
      </c>
      <c r="C32" s="325">
        <v>99.741219165000004</v>
      </c>
      <c r="D32" s="326" t="e">
        <v>#N/A</v>
      </c>
      <c r="F32" s="377">
        <v>99.741219165000004</v>
      </c>
      <c r="G32" s="103"/>
    </row>
    <row r="33" spans="1:7" x14ac:dyDescent="0.3">
      <c r="A33">
        <f t="shared" ref="A33:A79" si="1">+YEAR(B33)</f>
        <v>2024</v>
      </c>
      <c r="B33" s="95">
        <v>45323</v>
      </c>
      <c r="C33" s="325">
        <v>101.90490412</v>
      </c>
      <c r="D33" s="326" t="e">
        <v>#N/A</v>
      </c>
      <c r="E33" s="104">
        <f>AVERAGEIF($A$32:$A$79,A33,$F$32:$F$79)</f>
        <v>102.80050805625</v>
      </c>
      <c r="F33" s="377">
        <v>101.90490412</v>
      </c>
      <c r="G33" s="103"/>
    </row>
    <row r="34" spans="1:7" x14ac:dyDescent="0.3">
      <c r="A34">
        <f t="shared" si="1"/>
        <v>2024</v>
      </c>
      <c r="B34" s="95">
        <v>45352</v>
      </c>
      <c r="C34" s="325">
        <v>101.32258548</v>
      </c>
      <c r="D34" s="326" t="e">
        <v>#N/A</v>
      </c>
      <c r="E34" s="104">
        <f t="shared" ref="E34:E42" si="2">AVERAGEIF($A$32:$A$79,A34,$F$32:$F$79)</f>
        <v>102.80050805625</v>
      </c>
      <c r="F34" s="377">
        <v>101.32258548</v>
      </c>
      <c r="G34" s="103"/>
    </row>
    <row r="35" spans="1:7" x14ac:dyDescent="0.3">
      <c r="A35">
        <f t="shared" si="1"/>
        <v>2024</v>
      </c>
      <c r="B35" s="95">
        <v>45383</v>
      </c>
      <c r="C35" s="325">
        <v>102.15385436</v>
      </c>
      <c r="D35" s="326" t="e">
        <v>#N/A</v>
      </c>
      <c r="E35" s="104">
        <f t="shared" si="2"/>
        <v>102.80050805625</v>
      </c>
      <c r="F35" s="377">
        <v>102.15385436</v>
      </c>
      <c r="G35" s="103"/>
    </row>
    <row r="36" spans="1:7" x14ac:dyDescent="0.3">
      <c r="A36">
        <f t="shared" si="1"/>
        <v>2024</v>
      </c>
      <c r="B36" s="95">
        <v>45413</v>
      </c>
      <c r="C36" s="325">
        <v>103.13807822</v>
      </c>
      <c r="D36" s="326" t="e">
        <v>#N/A</v>
      </c>
      <c r="E36" s="104">
        <f t="shared" si="2"/>
        <v>102.80050805625</v>
      </c>
      <c r="F36" s="377">
        <v>103.13807822</v>
      </c>
      <c r="G36" s="103"/>
    </row>
    <row r="37" spans="1:7" x14ac:dyDescent="0.3">
      <c r="A37">
        <f t="shared" si="1"/>
        <v>2024</v>
      </c>
      <c r="B37" s="95">
        <v>45444</v>
      </c>
      <c r="C37" s="325">
        <v>103.80818554</v>
      </c>
      <c r="D37" s="326" t="e">
        <v>#N/A</v>
      </c>
      <c r="E37" s="104">
        <f t="shared" si="2"/>
        <v>102.80050805625</v>
      </c>
      <c r="F37" s="377">
        <v>103.80818554</v>
      </c>
      <c r="G37" s="103"/>
    </row>
    <row r="38" spans="1:7" x14ac:dyDescent="0.3">
      <c r="A38">
        <f t="shared" si="1"/>
        <v>2024</v>
      </c>
      <c r="B38" s="95">
        <v>45474</v>
      </c>
      <c r="C38" s="325">
        <v>103.99153504</v>
      </c>
      <c r="D38" s="326" t="e">
        <v>#N/A</v>
      </c>
      <c r="E38" s="104">
        <f t="shared" si="2"/>
        <v>102.80050805625</v>
      </c>
      <c r="F38" s="377">
        <v>103.99153504</v>
      </c>
      <c r="G38" s="103"/>
    </row>
    <row r="39" spans="1:7" x14ac:dyDescent="0.3">
      <c r="A39">
        <f t="shared" si="1"/>
        <v>2024</v>
      </c>
      <c r="B39" s="95">
        <v>45505</v>
      </c>
      <c r="C39" s="325">
        <v>103.52202978</v>
      </c>
      <c r="D39" s="326" t="e">
        <v>#N/A</v>
      </c>
      <c r="E39" s="104">
        <f t="shared" si="2"/>
        <v>102.80050805625</v>
      </c>
      <c r="F39" s="377">
        <v>103.52202978</v>
      </c>
      <c r="G39" s="103"/>
    </row>
    <row r="40" spans="1:7" x14ac:dyDescent="0.3">
      <c r="A40">
        <f t="shared" si="1"/>
        <v>2024</v>
      </c>
      <c r="B40" s="95">
        <v>45536</v>
      </c>
      <c r="C40" s="325">
        <v>103.39707464999999</v>
      </c>
      <c r="D40" s="326" t="e">
        <v>#N/A</v>
      </c>
      <c r="E40" s="104">
        <f t="shared" si="2"/>
        <v>102.80050805625</v>
      </c>
      <c r="F40" s="377">
        <v>103.39707464999999</v>
      </c>
      <c r="G40" s="103"/>
    </row>
    <row r="41" spans="1:7" x14ac:dyDescent="0.3">
      <c r="A41">
        <f t="shared" si="1"/>
        <v>2024</v>
      </c>
      <c r="B41" s="95">
        <v>45566</v>
      </c>
      <c r="C41" s="325">
        <v>103.71816346999999</v>
      </c>
      <c r="D41" s="326" t="e">
        <v>#N/A</v>
      </c>
      <c r="E41" s="104">
        <f t="shared" si="2"/>
        <v>102.80050805625</v>
      </c>
      <c r="F41" s="377">
        <v>103.71816346999999</v>
      </c>
      <c r="G41" s="103"/>
    </row>
    <row r="42" spans="1:7" x14ac:dyDescent="0.3">
      <c r="A42">
        <f t="shared" si="1"/>
        <v>2024</v>
      </c>
      <c r="B42" s="95">
        <v>45597</v>
      </c>
      <c r="C42" s="325">
        <v>103.34333011</v>
      </c>
      <c r="D42" s="326" t="e">
        <v>#N/A</v>
      </c>
      <c r="E42" s="104">
        <f t="shared" si="2"/>
        <v>102.80050805625</v>
      </c>
      <c r="F42" s="377">
        <v>103.34333011</v>
      </c>
      <c r="G42" s="103"/>
    </row>
    <row r="43" spans="1:7" x14ac:dyDescent="0.3">
      <c r="A43">
        <f t="shared" si="1"/>
        <v>2024</v>
      </c>
      <c r="B43" s="95">
        <v>45627</v>
      </c>
      <c r="C43" s="325">
        <v>103.56513674</v>
      </c>
      <c r="D43" s="326" t="e">
        <v>#N/A</v>
      </c>
      <c r="F43" s="377">
        <v>103.56513674</v>
      </c>
      <c r="G43" s="103"/>
    </row>
    <row r="44" spans="1:7" x14ac:dyDescent="0.3">
      <c r="A44">
        <f t="shared" si="1"/>
        <v>2025</v>
      </c>
      <c r="B44" s="95">
        <v>45658</v>
      </c>
      <c r="C44" s="325">
        <v>101.71685643000001</v>
      </c>
      <c r="D44" s="326" t="e">
        <v>#N/A</v>
      </c>
      <c r="F44" s="377">
        <v>101.71685643000001</v>
      </c>
      <c r="G44" s="103"/>
    </row>
    <row r="45" spans="1:7" x14ac:dyDescent="0.3">
      <c r="A45">
        <f t="shared" si="1"/>
        <v>2025</v>
      </c>
      <c r="B45" s="95">
        <v>45689</v>
      </c>
      <c r="C45" s="325">
        <v>103.20873112</v>
      </c>
      <c r="D45" s="326" t="e">
        <v>#N/A</v>
      </c>
      <c r="E45" s="104">
        <f>AVERAGEIF($A$32:$A$79,A45,$F$32:$F$79)</f>
        <v>103.97177941666668</v>
      </c>
      <c r="F45" s="377">
        <v>103.20873112</v>
      </c>
      <c r="G45" s="103"/>
    </row>
    <row r="46" spans="1:7" x14ac:dyDescent="0.3">
      <c r="A46">
        <f t="shared" si="1"/>
        <v>2025</v>
      </c>
      <c r="B46" s="95">
        <v>45717</v>
      </c>
      <c r="C46" s="325">
        <v>102.01445053</v>
      </c>
      <c r="D46" s="326" t="e">
        <v>#N/A</v>
      </c>
      <c r="E46" s="104">
        <f t="shared" ref="E46:E54" si="3">AVERAGEIF($A$32:$A$79,A46,$F$32:$F$79)</f>
        <v>103.97177941666668</v>
      </c>
      <c r="F46" s="377">
        <v>102.01445053</v>
      </c>
      <c r="G46" s="103"/>
    </row>
    <row r="47" spans="1:7" x14ac:dyDescent="0.3">
      <c r="A47">
        <f t="shared" si="1"/>
        <v>2025</v>
      </c>
      <c r="B47" s="95">
        <v>45748</v>
      </c>
      <c r="C47" s="325">
        <v>103.27531942</v>
      </c>
      <c r="D47" s="326" t="e">
        <v>#N/A</v>
      </c>
      <c r="E47" s="104">
        <f t="shared" si="3"/>
        <v>103.97177941666668</v>
      </c>
      <c r="F47" s="377">
        <v>103.27531942</v>
      </c>
      <c r="G47" s="103"/>
    </row>
    <row r="48" spans="1:7" x14ac:dyDescent="0.3">
      <c r="A48">
        <f t="shared" si="1"/>
        <v>2025</v>
      </c>
      <c r="B48" s="95">
        <v>45778</v>
      </c>
      <c r="C48" s="325">
        <v>103.19712907</v>
      </c>
      <c r="D48" s="326" t="e">
        <v>#N/A</v>
      </c>
      <c r="E48" s="104">
        <f t="shared" si="3"/>
        <v>103.97177941666668</v>
      </c>
      <c r="F48" s="377">
        <v>103.19712907</v>
      </c>
      <c r="G48" s="103"/>
    </row>
    <row r="49" spans="1:7" x14ac:dyDescent="0.3">
      <c r="A49">
        <f t="shared" si="1"/>
        <v>2025</v>
      </c>
      <c r="B49" s="95">
        <v>45809</v>
      </c>
      <c r="C49" s="325">
        <v>105.41771045</v>
      </c>
      <c r="D49" s="326" t="e">
        <v>#N/A</v>
      </c>
      <c r="E49" s="104">
        <f t="shared" si="3"/>
        <v>103.97177941666668</v>
      </c>
      <c r="F49" s="377">
        <v>105.41771045</v>
      </c>
      <c r="G49" s="103"/>
    </row>
    <row r="50" spans="1:7" x14ac:dyDescent="0.3">
      <c r="A50">
        <f t="shared" si="1"/>
        <v>2025</v>
      </c>
      <c r="B50" s="95">
        <v>45839</v>
      </c>
      <c r="C50" s="325">
        <v>105.11770444</v>
      </c>
      <c r="D50" s="326" t="e">
        <v>#N/A</v>
      </c>
      <c r="E50" s="104">
        <f t="shared" si="3"/>
        <v>103.97177941666668</v>
      </c>
      <c r="F50" s="377">
        <v>105.11770444</v>
      </c>
      <c r="G50" s="103"/>
    </row>
    <row r="51" spans="1:7" x14ac:dyDescent="0.3">
      <c r="A51">
        <f t="shared" si="1"/>
        <v>2025</v>
      </c>
      <c r="B51" s="95">
        <v>45870</v>
      </c>
      <c r="C51" s="325">
        <v>104.18641818</v>
      </c>
      <c r="D51" s="326" t="e">
        <v>#N/A</v>
      </c>
      <c r="E51" s="104">
        <f t="shared" si="3"/>
        <v>103.97177941666668</v>
      </c>
      <c r="F51" s="377">
        <v>104.18641818</v>
      </c>
      <c r="G51" s="103"/>
    </row>
    <row r="52" spans="1:7" x14ac:dyDescent="0.3">
      <c r="A52">
        <f t="shared" si="1"/>
        <v>2025</v>
      </c>
      <c r="B52" s="95">
        <v>45901</v>
      </c>
      <c r="C52" s="325">
        <v>105.54438761</v>
      </c>
      <c r="D52" s="326" t="e">
        <v>#N/A</v>
      </c>
      <c r="E52" s="104">
        <f t="shared" si="3"/>
        <v>103.97177941666668</v>
      </c>
      <c r="F52" s="377">
        <v>105.54438761</v>
      </c>
      <c r="G52" s="103"/>
    </row>
    <row r="53" spans="1:7" x14ac:dyDescent="0.3">
      <c r="A53">
        <f t="shared" si="1"/>
        <v>2025</v>
      </c>
      <c r="B53" s="95">
        <v>45931</v>
      </c>
      <c r="C53" s="325">
        <v>104.14233921</v>
      </c>
      <c r="D53" s="326" t="e">
        <v>#N/A</v>
      </c>
      <c r="E53" s="104">
        <f t="shared" si="3"/>
        <v>103.97177941666668</v>
      </c>
      <c r="F53" s="377">
        <v>104.14233921</v>
      </c>
      <c r="G53" s="103"/>
    </row>
    <row r="54" spans="1:7" x14ac:dyDescent="0.3">
      <c r="A54">
        <f t="shared" si="1"/>
        <v>2025</v>
      </c>
      <c r="B54" s="95">
        <v>45962</v>
      </c>
      <c r="C54" s="325">
        <v>103.93233875999999</v>
      </c>
      <c r="D54" s="326" t="e">
        <v>#N/A</v>
      </c>
      <c r="E54" s="104">
        <f t="shared" si="3"/>
        <v>103.97177941666668</v>
      </c>
      <c r="F54" s="377">
        <v>103.93233875999999</v>
      </c>
      <c r="G54" s="103"/>
    </row>
    <row r="55" spans="1:7" x14ac:dyDescent="0.3">
      <c r="A55">
        <f t="shared" si="1"/>
        <v>2025</v>
      </c>
      <c r="B55" s="95">
        <v>45992</v>
      </c>
      <c r="C55" s="325">
        <v>105.90796778000001</v>
      </c>
      <c r="D55" s="326" t="e">
        <v>#N/A</v>
      </c>
      <c r="F55" s="377">
        <v>105.90796778000001</v>
      </c>
      <c r="G55" s="103"/>
    </row>
    <row r="56" spans="1:7" x14ac:dyDescent="0.3">
      <c r="A56">
        <f t="shared" si="1"/>
        <v>2026</v>
      </c>
      <c r="B56" s="95">
        <v>46023</v>
      </c>
      <c r="C56" s="325">
        <v>102.60853238999999</v>
      </c>
      <c r="D56" s="326" t="e">
        <v>#N/A</v>
      </c>
      <c r="F56" s="377">
        <v>102.60853238999999</v>
      </c>
      <c r="G56" s="103"/>
    </row>
    <row r="57" spans="1:7" x14ac:dyDescent="0.3">
      <c r="A57">
        <f t="shared" si="1"/>
        <v>2026</v>
      </c>
      <c r="B57" s="95">
        <v>46054</v>
      </c>
      <c r="C57" s="325">
        <v>104.68493624</v>
      </c>
      <c r="D57" s="326" t="e">
        <v>#N/A</v>
      </c>
      <c r="E57" s="104">
        <f>AVERAGEIF($A$32:$A$79,A57,$F$32:$F$79)</f>
        <v>104.16200783500001</v>
      </c>
      <c r="F57" s="377">
        <v>104.68493624</v>
      </c>
      <c r="G57" s="103"/>
    </row>
    <row r="58" spans="1:7" x14ac:dyDescent="0.3">
      <c r="A58">
        <f t="shared" si="1"/>
        <v>2026</v>
      </c>
      <c r="B58" s="95">
        <v>46082</v>
      </c>
      <c r="C58" s="325">
        <v>102.33190343</v>
      </c>
      <c r="D58" s="326" t="e">
        <v>#N/A</v>
      </c>
      <c r="E58" s="104">
        <f t="shared" ref="E58:E66" si="4">AVERAGEIF($A$32:$A$79,A58,$F$32:$F$79)</f>
        <v>104.16200783500001</v>
      </c>
      <c r="F58" s="377">
        <v>102.33190343</v>
      </c>
      <c r="G58" s="103"/>
    </row>
    <row r="59" spans="1:7" x14ac:dyDescent="0.3">
      <c r="A59">
        <f t="shared" si="1"/>
        <v>2026</v>
      </c>
      <c r="B59" s="95">
        <v>46113</v>
      </c>
      <c r="C59" s="325">
        <v>103.16832277</v>
      </c>
      <c r="D59" s="326">
        <v>103.16832277</v>
      </c>
      <c r="E59" s="104">
        <f t="shared" si="4"/>
        <v>104.16200783500001</v>
      </c>
      <c r="F59" s="377">
        <v>103.16832277</v>
      </c>
      <c r="G59" s="103"/>
    </row>
    <row r="60" spans="1:7" x14ac:dyDescent="0.3">
      <c r="A60">
        <f t="shared" si="1"/>
        <v>2026</v>
      </c>
      <c r="B60" s="95">
        <v>46143</v>
      </c>
      <c r="C60" s="325" t="e">
        <v>#N/A</v>
      </c>
      <c r="D60" s="326">
        <v>103.39954974</v>
      </c>
      <c r="E60" s="104">
        <f t="shared" si="4"/>
        <v>104.16200783500001</v>
      </c>
      <c r="F60" s="377">
        <v>103.39954974</v>
      </c>
      <c r="G60" s="103"/>
    </row>
    <row r="61" spans="1:7" x14ac:dyDescent="0.3">
      <c r="A61">
        <f t="shared" si="1"/>
        <v>2026</v>
      </c>
      <c r="B61" s="95">
        <v>46174</v>
      </c>
      <c r="C61" s="325" t="e">
        <v>#N/A</v>
      </c>
      <c r="D61" s="326">
        <v>105.03378718</v>
      </c>
      <c r="E61" s="104">
        <f t="shared" si="4"/>
        <v>104.16200783500001</v>
      </c>
      <c r="F61" s="377">
        <v>105.03378718</v>
      </c>
      <c r="G61" s="103"/>
    </row>
    <row r="62" spans="1:7" x14ac:dyDescent="0.3">
      <c r="A62">
        <f t="shared" si="1"/>
        <v>2026</v>
      </c>
      <c r="B62" s="95">
        <v>46204</v>
      </c>
      <c r="C62" s="325" t="e">
        <v>#N/A</v>
      </c>
      <c r="D62" s="326">
        <v>104.93390553</v>
      </c>
      <c r="E62" s="104">
        <f t="shared" si="4"/>
        <v>104.16200783500001</v>
      </c>
      <c r="F62" s="377">
        <v>104.93390553</v>
      </c>
      <c r="G62" s="103"/>
    </row>
    <row r="63" spans="1:7" x14ac:dyDescent="0.3">
      <c r="A63">
        <f t="shared" si="1"/>
        <v>2026</v>
      </c>
      <c r="B63" s="95">
        <v>46235</v>
      </c>
      <c r="C63" s="325" t="e">
        <v>#N/A</v>
      </c>
      <c r="D63" s="326">
        <v>104.86844597</v>
      </c>
      <c r="E63" s="104">
        <f t="shared" si="4"/>
        <v>104.16200783500001</v>
      </c>
      <c r="F63" s="377">
        <v>104.86844597</v>
      </c>
      <c r="G63" s="103"/>
    </row>
    <row r="64" spans="1:7" x14ac:dyDescent="0.3">
      <c r="A64">
        <f t="shared" si="1"/>
        <v>2026</v>
      </c>
      <c r="B64" s="95">
        <v>46266</v>
      </c>
      <c r="C64" s="325" t="e">
        <v>#N/A</v>
      </c>
      <c r="D64" s="326">
        <v>105.02318308</v>
      </c>
      <c r="E64" s="104">
        <f t="shared" si="4"/>
        <v>104.16200783500001</v>
      </c>
      <c r="F64" s="377">
        <v>105.02318308</v>
      </c>
      <c r="G64" s="103"/>
    </row>
    <row r="65" spans="1:7" x14ac:dyDescent="0.3">
      <c r="A65">
        <f t="shared" si="1"/>
        <v>2026</v>
      </c>
      <c r="B65" s="95">
        <v>46296</v>
      </c>
      <c r="C65" s="325" t="e">
        <v>#N/A</v>
      </c>
      <c r="D65" s="326">
        <v>103.79727016</v>
      </c>
      <c r="E65" s="104">
        <f t="shared" si="4"/>
        <v>104.16200783500001</v>
      </c>
      <c r="F65" s="377">
        <v>103.79727016</v>
      </c>
      <c r="G65" s="103"/>
    </row>
    <row r="66" spans="1:7" x14ac:dyDescent="0.3">
      <c r="A66">
        <f t="shared" si="1"/>
        <v>2026</v>
      </c>
      <c r="B66" s="95">
        <v>46327</v>
      </c>
      <c r="C66" s="325" t="e">
        <v>#N/A</v>
      </c>
      <c r="D66" s="326">
        <v>104.49851936</v>
      </c>
      <c r="E66" s="104">
        <f t="shared" si="4"/>
        <v>104.16200783500001</v>
      </c>
      <c r="F66" s="377">
        <v>104.49851936</v>
      </c>
      <c r="G66" s="103"/>
    </row>
    <row r="67" spans="1:7" x14ac:dyDescent="0.3">
      <c r="A67">
        <f t="shared" si="1"/>
        <v>2026</v>
      </c>
      <c r="B67" s="95">
        <v>46357</v>
      </c>
      <c r="C67" s="325" t="e">
        <v>#N/A</v>
      </c>
      <c r="D67" s="326">
        <v>105.59573817</v>
      </c>
      <c r="F67" s="377">
        <v>105.59573817</v>
      </c>
      <c r="G67" s="103"/>
    </row>
    <row r="68" spans="1:7" x14ac:dyDescent="0.3">
      <c r="A68">
        <f t="shared" si="1"/>
        <v>2027</v>
      </c>
      <c r="B68" s="95">
        <v>46388</v>
      </c>
      <c r="C68" s="325" t="e">
        <v>#N/A</v>
      </c>
      <c r="D68" s="326">
        <v>103.03886882</v>
      </c>
      <c r="F68" s="377">
        <v>103.03886882</v>
      </c>
      <c r="G68" s="103"/>
    </row>
    <row r="69" spans="1:7" x14ac:dyDescent="0.3">
      <c r="A69">
        <f t="shared" si="1"/>
        <v>2027</v>
      </c>
      <c r="B69" s="95">
        <v>46419</v>
      </c>
      <c r="C69" s="325" t="e">
        <v>#N/A</v>
      </c>
      <c r="D69" s="326">
        <v>105.30715533</v>
      </c>
      <c r="E69" s="104">
        <f>AVERAGEIF($A$32:$A$79,A69,$F$32:$F$79)</f>
        <v>105.64411749916667</v>
      </c>
      <c r="F69" s="377">
        <v>105.30715533</v>
      </c>
      <c r="G69" s="103"/>
    </row>
    <row r="70" spans="1:7" x14ac:dyDescent="0.3">
      <c r="A70">
        <f t="shared" si="1"/>
        <v>2027</v>
      </c>
      <c r="B70" s="95">
        <v>46447</v>
      </c>
      <c r="C70" s="325" t="e">
        <v>#N/A</v>
      </c>
      <c r="D70" s="326">
        <v>104.18696213</v>
      </c>
      <c r="E70" s="104">
        <f t="shared" ref="E70:E78" si="5">AVERAGEIF($A$32:$A$79,A70,$F$32:$F$79)</f>
        <v>105.64411749916667</v>
      </c>
      <c r="F70" s="377">
        <v>104.18696213</v>
      </c>
      <c r="G70" s="103"/>
    </row>
    <row r="71" spans="1:7" x14ac:dyDescent="0.3">
      <c r="A71">
        <f t="shared" si="1"/>
        <v>2027</v>
      </c>
      <c r="B71" s="95">
        <v>46478</v>
      </c>
      <c r="C71" s="325" t="e">
        <v>#N/A</v>
      </c>
      <c r="D71" s="326">
        <v>105.03274469999999</v>
      </c>
      <c r="E71" s="104">
        <f t="shared" si="5"/>
        <v>105.64411749916667</v>
      </c>
      <c r="F71" s="377">
        <v>105.03274469999999</v>
      </c>
      <c r="G71" s="103"/>
    </row>
    <row r="72" spans="1:7" x14ac:dyDescent="0.3">
      <c r="A72">
        <f t="shared" si="1"/>
        <v>2027</v>
      </c>
      <c r="B72" s="95">
        <v>46508</v>
      </c>
      <c r="C72" s="325" t="e">
        <v>#N/A</v>
      </c>
      <c r="D72" s="326">
        <v>105.28107669000001</v>
      </c>
      <c r="E72" s="104">
        <f t="shared" si="5"/>
        <v>105.64411749916667</v>
      </c>
      <c r="F72" s="377">
        <v>105.28107669000001</v>
      </c>
      <c r="G72" s="103"/>
    </row>
    <row r="73" spans="1:7" x14ac:dyDescent="0.3">
      <c r="A73">
        <f t="shared" si="1"/>
        <v>2027</v>
      </c>
      <c r="B73" s="95">
        <v>46539</v>
      </c>
      <c r="C73" s="325" t="e">
        <v>#N/A</v>
      </c>
      <c r="D73" s="326">
        <v>106.83500432</v>
      </c>
      <c r="E73" s="104">
        <f t="shared" si="5"/>
        <v>105.64411749916667</v>
      </c>
      <c r="F73" s="377">
        <v>106.83500432</v>
      </c>
      <c r="G73" s="103"/>
    </row>
    <row r="74" spans="1:7" x14ac:dyDescent="0.3">
      <c r="A74">
        <f t="shared" si="1"/>
        <v>2027</v>
      </c>
      <c r="B74" s="95">
        <v>46569</v>
      </c>
      <c r="C74" s="325" t="e">
        <v>#N/A</v>
      </c>
      <c r="D74" s="326">
        <v>106.47859072</v>
      </c>
      <c r="E74" s="104">
        <f t="shared" si="5"/>
        <v>105.64411749916667</v>
      </c>
      <c r="F74" s="377">
        <v>106.47859072</v>
      </c>
      <c r="G74" s="103"/>
    </row>
    <row r="75" spans="1:7" x14ac:dyDescent="0.3">
      <c r="A75">
        <f t="shared" si="1"/>
        <v>2027</v>
      </c>
      <c r="B75" s="95">
        <v>46600</v>
      </c>
      <c r="C75" s="325" t="e">
        <v>#N/A</v>
      </c>
      <c r="D75" s="326">
        <v>106.3763433</v>
      </c>
      <c r="E75" s="104">
        <f t="shared" si="5"/>
        <v>105.64411749916667</v>
      </c>
      <c r="F75" s="377">
        <v>106.3763433</v>
      </c>
      <c r="G75" s="103"/>
    </row>
    <row r="76" spans="1:7" x14ac:dyDescent="0.3">
      <c r="A76">
        <f t="shared" si="1"/>
        <v>2027</v>
      </c>
      <c r="B76" s="95">
        <v>46631</v>
      </c>
      <c r="C76" s="325" t="e">
        <v>#N/A</v>
      </c>
      <c r="D76" s="326">
        <v>106.53530327</v>
      </c>
      <c r="E76" s="104">
        <f t="shared" si="5"/>
        <v>105.64411749916667</v>
      </c>
      <c r="F76" s="377">
        <v>106.53530327</v>
      </c>
      <c r="G76" s="103"/>
    </row>
    <row r="77" spans="1:7" x14ac:dyDescent="0.3">
      <c r="A77">
        <f t="shared" si="1"/>
        <v>2027</v>
      </c>
      <c r="B77" s="95">
        <v>46661</v>
      </c>
      <c r="C77" s="325" t="e">
        <v>#N/A</v>
      </c>
      <c r="D77" s="326">
        <v>105.32467622</v>
      </c>
      <c r="E77" s="104">
        <f t="shared" si="5"/>
        <v>105.64411749916667</v>
      </c>
      <c r="F77" s="377">
        <v>105.32467622</v>
      </c>
      <c r="G77" s="103"/>
    </row>
    <row r="78" spans="1:7" x14ac:dyDescent="0.3">
      <c r="A78">
        <f t="shared" si="1"/>
        <v>2027</v>
      </c>
      <c r="B78" s="95">
        <v>46692</v>
      </c>
      <c r="C78" s="325" t="e">
        <v>#N/A</v>
      </c>
      <c r="D78" s="326">
        <v>106.10023209000001</v>
      </c>
      <c r="E78" s="104">
        <f t="shared" si="5"/>
        <v>105.64411749916667</v>
      </c>
      <c r="F78" s="377">
        <v>106.10023209000001</v>
      </c>
      <c r="G78" s="103"/>
    </row>
    <row r="79" spans="1:7" x14ac:dyDescent="0.3">
      <c r="A79">
        <f t="shared" si="1"/>
        <v>2027</v>
      </c>
      <c r="B79" s="95">
        <v>46722</v>
      </c>
      <c r="C79" s="325" t="e">
        <v>#N/A</v>
      </c>
      <c r="D79" s="326">
        <v>107.2324524</v>
      </c>
      <c r="F79" s="377">
        <v>107.2324524</v>
      </c>
      <c r="G79" s="103"/>
    </row>
    <row r="80" spans="1:7" x14ac:dyDescent="0.3">
      <c r="B80" s="95"/>
      <c r="C80" s="96"/>
      <c r="D80" s="41"/>
      <c r="F80" s="104"/>
      <c r="G80" s="103"/>
    </row>
    <row r="81" spans="1:7" x14ac:dyDescent="0.3">
      <c r="B81" s="95"/>
      <c r="C81" s="279"/>
      <c r="D81" s="35"/>
      <c r="F81" s="104"/>
      <c r="G81" s="103"/>
    </row>
    <row r="82" spans="1:7" x14ac:dyDescent="0.3">
      <c r="A82" s="4"/>
      <c r="B82" s="4" t="s">
        <v>0</v>
      </c>
      <c r="D82" s="104"/>
      <c r="F82" s="104"/>
      <c r="G82" s="103"/>
    </row>
    <row r="83" spans="1:7" x14ac:dyDescent="0.3">
      <c r="A83">
        <v>2.5</v>
      </c>
      <c r="B83" s="5">
        <v>-2</v>
      </c>
      <c r="D83" s="104"/>
      <c r="F83" s="104"/>
      <c r="G83" s="103"/>
    </row>
    <row r="84" spans="1:7" x14ac:dyDescent="0.3">
      <c r="A84">
        <v>2.5</v>
      </c>
      <c r="B84" s="5">
        <v>4</v>
      </c>
      <c r="D84" s="104"/>
      <c r="F84" s="104"/>
      <c r="G84" s="103"/>
    </row>
    <row r="85" spans="1:7" x14ac:dyDescent="0.3">
      <c r="B85" s="99"/>
      <c r="D85" s="104"/>
      <c r="F85" s="104"/>
      <c r="G85" s="103"/>
    </row>
    <row r="86" spans="1:7" x14ac:dyDescent="0.3">
      <c r="B86" s="99"/>
      <c r="D86" s="104"/>
      <c r="F86" s="104"/>
      <c r="G86" s="103"/>
    </row>
    <row r="87" spans="1:7" x14ac:dyDescent="0.3">
      <c r="B87" s="99"/>
      <c r="D87" s="104"/>
      <c r="F87" s="104"/>
      <c r="G87" s="103"/>
    </row>
    <row r="88" spans="1:7" x14ac:dyDescent="0.3">
      <c r="B88" s="99"/>
      <c r="D88" s="104"/>
      <c r="F88" s="104"/>
      <c r="G88" s="103"/>
    </row>
    <row r="89" spans="1:7" x14ac:dyDescent="0.3">
      <c r="B89" s="99"/>
      <c r="D89" s="104"/>
      <c r="F89" s="104"/>
      <c r="G89" s="103"/>
    </row>
    <row r="90" spans="1:7" x14ac:dyDescent="0.3">
      <c r="B90" s="99"/>
      <c r="D90" s="104"/>
      <c r="F90" s="104"/>
      <c r="G90" s="103"/>
    </row>
    <row r="91" spans="1:7" x14ac:dyDescent="0.3">
      <c r="F91" s="104"/>
      <c r="G91" s="103"/>
    </row>
    <row r="92" spans="1:7" x14ac:dyDescent="0.3">
      <c r="F92" s="104"/>
      <c r="G92" s="103"/>
    </row>
    <row r="93" spans="1:7" x14ac:dyDescent="0.3">
      <c r="F93" s="104"/>
      <c r="G93" s="103"/>
    </row>
    <row r="94" spans="1:7" x14ac:dyDescent="0.3">
      <c r="F94" s="104"/>
      <c r="G94" s="103"/>
    </row>
    <row r="95" spans="1:7" x14ac:dyDescent="0.3">
      <c r="F95" s="104"/>
      <c r="G95" s="103"/>
    </row>
    <row r="96" spans="1:7" x14ac:dyDescent="0.3">
      <c r="F96" s="104"/>
      <c r="G96" s="103"/>
    </row>
    <row r="97" spans="6:7" x14ac:dyDescent="0.3">
      <c r="F97" s="104"/>
      <c r="G97" s="103"/>
    </row>
    <row r="98" spans="6:7" x14ac:dyDescent="0.3">
      <c r="F98" s="104"/>
      <c r="G98" s="103"/>
    </row>
    <row r="99" spans="6:7" x14ac:dyDescent="0.3">
      <c r="F99" s="104"/>
      <c r="G99" s="103"/>
    </row>
    <row r="100" spans="6:7" x14ac:dyDescent="0.3">
      <c r="F100" s="104"/>
    </row>
    <row r="101" spans="6:7" x14ac:dyDescent="0.3">
      <c r="F101" s="104"/>
    </row>
    <row r="102" spans="6:7" x14ac:dyDescent="0.3">
      <c r="F102" s="104"/>
    </row>
    <row r="103" spans="6:7" x14ac:dyDescent="0.3">
      <c r="F103" s="104"/>
    </row>
    <row r="104" spans="6:7" x14ac:dyDescent="0.3">
      <c r="F104" s="104"/>
    </row>
    <row r="105" spans="6:7" x14ac:dyDescent="0.3">
      <c r="F105" s="104"/>
    </row>
    <row r="106" spans="6:7" x14ac:dyDescent="0.3">
      <c r="F106" s="104"/>
    </row>
    <row r="107" spans="6:7" x14ac:dyDescent="0.3">
      <c r="F107" s="104"/>
    </row>
    <row r="108" spans="6:7" x14ac:dyDescent="0.3">
      <c r="F108" s="104"/>
    </row>
    <row r="109" spans="6:7" x14ac:dyDescent="0.3">
      <c r="F109" s="104"/>
    </row>
    <row r="110" spans="6:7" x14ac:dyDescent="0.3">
      <c r="F110" s="104"/>
    </row>
    <row r="111" spans="6:7" x14ac:dyDescent="0.3">
      <c r="F111" s="104"/>
    </row>
    <row r="112" spans="6:7" x14ac:dyDescent="0.3">
      <c r="F112" s="104"/>
    </row>
    <row r="113" spans="6:6" x14ac:dyDescent="0.3">
      <c r="F113" s="104"/>
    </row>
    <row r="114" spans="6:6" x14ac:dyDescent="0.3">
      <c r="F114" s="104"/>
    </row>
    <row r="115" spans="6:6" x14ac:dyDescent="0.3">
      <c r="F115" s="104"/>
    </row>
    <row r="116" spans="6:6" x14ac:dyDescent="0.3">
      <c r="F116" s="104"/>
    </row>
    <row r="117" spans="6:6" x14ac:dyDescent="0.3">
      <c r="F117" s="104"/>
    </row>
    <row r="118" spans="6:6" x14ac:dyDescent="0.3">
      <c r="F118" s="104"/>
    </row>
    <row r="119" spans="6:6" x14ac:dyDescent="0.3">
      <c r="F119" s="104"/>
    </row>
    <row r="120" spans="6:6" x14ac:dyDescent="0.3">
      <c r="F120" s="104"/>
    </row>
    <row r="121" spans="6:6" x14ac:dyDescent="0.3">
      <c r="F121" s="104"/>
    </row>
    <row r="122" spans="6:6" x14ac:dyDescent="0.3">
      <c r="F122" s="104"/>
    </row>
    <row r="123" spans="6:6" x14ac:dyDescent="0.3">
      <c r="F123" s="104"/>
    </row>
    <row r="124" spans="6:6" x14ac:dyDescent="0.3">
      <c r="F124" s="104"/>
    </row>
  </sheetData>
  <mergeCells count="2">
    <mergeCell ref="C24:G24"/>
    <mergeCell ref="I24:L24"/>
  </mergeCells>
  <conditionalFormatting sqref="C32">
    <cfRule type="expression" dxfId="20" priority="12" stopIfTrue="1">
      <formula>ISNA(C32)</formula>
    </cfRule>
  </conditionalFormatting>
  <conditionalFormatting sqref="C32:D81">
    <cfRule type="expression" dxfId="19" priority="1" stopIfTrue="1">
      <formula>ISNA(C32)</formula>
    </cfRule>
  </conditionalFormatting>
  <hyperlinks>
    <hyperlink ref="A3" location="Contents!A1" display="Return to Contents" xr:uid="{00000000-0004-0000-0800-000000000000}"/>
  </hyperlinks>
  <pageMargins left="0.7" right="0.7" top="0.75" bottom="0.75" header="0.3" footer="0.3"/>
  <pageSetup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pageSetUpPr fitToPage="1"/>
  </sheetPr>
  <dimension ref="A2:Q42"/>
  <sheetViews>
    <sheetView workbookViewId="0"/>
  </sheetViews>
  <sheetFormatPr defaultColWidth="9.33203125" defaultRowHeight="13.2" x14ac:dyDescent="0.25"/>
  <cols>
    <col min="1" max="1" width="9.33203125" style="70"/>
    <col min="2" max="2" width="15.5546875" style="70" customWidth="1"/>
    <col min="3" max="15" width="9.33203125" style="70"/>
    <col min="16" max="16" width="14" style="70" customWidth="1"/>
    <col min="17" max="17" width="17.33203125" style="70" customWidth="1"/>
    <col min="18" max="16384" width="9.33203125" style="70"/>
  </cols>
  <sheetData>
    <row r="2" spans="1:17" ht="15.6" x14ac:dyDescent="0.3">
      <c r="A2" s="31" t="s">
        <v>968</v>
      </c>
    </row>
    <row r="3" spans="1:17" x14ac:dyDescent="0.25">
      <c r="A3" s="16" t="s">
        <v>15</v>
      </c>
    </row>
    <row r="4" spans="1:17" x14ac:dyDescent="0.25">
      <c r="B4" s="136"/>
      <c r="C4" s="136"/>
      <c r="D4" s="136"/>
      <c r="E4" s="136"/>
      <c r="F4" s="136"/>
      <c r="G4" s="136"/>
      <c r="H4" s="136"/>
      <c r="I4" s="136"/>
      <c r="J4" s="136"/>
    </row>
    <row r="5" spans="1:17" x14ac:dyDescent="0.25">
      <c r="B5" s="136"/>
      <c r="C5" s="136"/>
      <c r="D5" s="136"/>
      <c r="E5" s="136"/>
      <c r="F5" s="136"/>
      <c r="G5" s="136"/>
      <c r="H5" s="136"/>
      <c r="I5" s="136"/>
      <c r="J5" s="136"/>
      <c r="P5" s="132" t="s">
        <v>329</v>
      </c>
      <c r="Q5" s="133"/>
    </row>
    <row r="6" spans="1:17" x14ac:dyDescent="0.25">
      <c r="B6" s="136"/>
      <c r="C6" s="136"/>
      <c r="D6" s="136"/>
      <c r="E6" s="136"/>
      <c r="F6" s="136"/>
      <c r="G6" s="136"/>
      <c r="H6" s="136"/>
      <c r="I6" s="136"/>
      <c r="J6" s="136"/>
      <c r="P6" s="227" t="s">
        <v>14</v>
      </c>
      <c r="Q6" s="159" t="s">
        <v>301</v>
      </c>
    </row>
    <row r="7" spans="1:17" x14ac:dyDescent="0.25">
      <c r="B7" s="136"/>
      <c r="C7" s="136"/>
      <c r="D7" s="136"/>
      <c r="E7" s="136"/>
      <c r="F7" s="136"/>
      <c r="G7" s="136"/>
      <c r="H7" s="136"/>
      <c r="I7" s="136"/>
      <c r="J7" s="136"/>
      <c r="P7" s="228" t="s">
        <v>95</v>
      </c>
      <c r="Q7" s="160" t="s">
        <v>302</v>
      </c>
    </row>
    <row r="8" spans="1:17" x14ac:dyDescent="0.25">
      <c r="B8" s="136"/>
      <c r="C8" s="136"/>
      <c r="D8" s="136"/>
      <c r="E8" s="136"/>
      <c r="F8" s="136"/>
      <c r="G8" s="136"/>
      <c r="H8" s="136"/>
      <c r="I8" s="136"/>
      <c r="J8" s="136"/>
      <c r="P8" s="228" t="s">
        <v>97</v>
      </c>
      <c r="Q8" s="160" t="s">
        <v>303</v>
      </c>
    </row>
    <row r="9" spans="1:17" x14ac:dyDescent="0.25">
      <c r="B9" s="136"/>
      <c r="C9" s="136"/>
      <c r="D9" s="136"/>
      <c r="E9" s="136"/>
      <c r="F9" s="136"/>
      <c r="G9" s="136"/>
      <c r="H9" s="136"/>
      <c r="I9" s="136"/>
      <c r="J9" s="136"/>
      <c r="P9" s="228" t="s">
        <v>304</v>
      </c>
      <c r="Q9" s="229" t="s">
        <v>311</v>
      </c>
    </row>
    <row r="10" spans="1:17" x14ac:dyDescent="0.25">
      <c r="B10" s="136"/>
      <c r="C10" s="136"/>
      <c r="D10" s="136"/>
      <c r="E10" s="136"/>
      <c r="F10" s="136"/>
      <c r="G10" s="136"/>
      <c r="H10" s="136"/>
      <c r="I10" s="136"/>
      <c r="J10" s="136"/>
      <c r="P10" s="228" t="s">
        <v>306</v>
      </c>
      <c r="Q10" s="160" t="s">
        <v>305</v>
      </c>
    </row>
    <row r="11" spans="1:17" x14ac:dyDescent="0.25">
      <c r="B11" s="136"/>
      <c r="C11" s="136"/>
      <c r="D11" s="136"/>
      <c r="E11" s="136"/>
      <c r="F11" s="136"/>
      <c r="G11" s="136"/>
      <c r="H11" s="136"/>
      <c r="I11" s="136"/>
      <c r="J11" s="136"/>
      <c r="P11" s="228" t="s">
        <v>308</v>
      </c>
      <c r="Q11" s="160" t="s">
        <v>307</v>
      </c>
    </row>
    <row r="12" spans="1:17" x14ac:dyDescent="0.25">
      <c r="B12" s="136"/>
      <c r="C12" s="136"/>
      <c r="D12" s="136"/>
      <c r="E12" s="136"/>
      <c r="F12" s="136"/>
      <c r="G12" s="136"/>
      <c r="H12" s="136"/>
      <c r="I12" s="136"/>
      <c r="J12" s="136"/>
      <c r="P12" s="158" t="s">
        <v>31</v>
      </c>
      <c r="Q12" s="162" t="s">
        <v>279</v>
      </c>
    </row>
    <row r="13" spans="1:17" x14ac:dyDescent="0.25">
      <c r="B13" s="136"/>
      <c r="C13" s="136"/>
      <c r="D13" s="136"/>
      <c r="E13" s="136"/>
      <c r="F13" s="136"/>
      <c r="G13" s="136"/>
      <c r="H13" s="136"/>
      <c r="I13" s="136"/>
      <c r="J13" s="136"/>
    </row>
    <row r="14" spans="1:17" x14ac:dyDescent="0.25">
      <c r="B14" s="136"/>
      <c r="C14" s="136"/>
      <c r="D14" s="136"/>
      <c r="E14" s="136"/>
      <c r="F14" s="136"/>
      <c r="G14" s="136"/>
      <c r="H14" s="136"/>
      <c r="I14" s="136"/>
      <c r="J14" s="136"/>
    </row>
    <row r="15" spans="1:17" x14ac:dyDescent="0.25">
      <c r="B15" s="136"/>
      <c r="C15" s="136"/>
      <c r="D15" s="136"/>
      <c r="E15" s="136"/>
      <c r="F15" s="136"/>
      <c r="G15" s="136"/>
      <c r="H15" s="136"/>
      <c r="I15" s="136"/>
      <c r="J15" s="136"/>
    </row>
    <row r="16" spans="1:17" x14ac:dyDescent="0.25">
      <c r="B16" s="136"/>
      <c r="C16" s="136"/>
      <c r="D16" s="136"/>
      <c r="E16" s="136"/>
      <c r="F16" s="136"/>
      <c r="G16" s="136"/>
      <c r="H16" s="136"/>
      <c r="I16" s="136"/>
      <c r="J16" s="136"/>
    </row>
    <row r="17" spans="2:12" x14ac:dyDescent="0.25">
      <c r="B17" s="136"/>
      <c r="C17" s="136"/>
      <c r="D17" s="136"/>
      <c r="E17" s="136"/>
      <c r="F17" s="136"/>
      <c r="G17" s="136"/>
      <c r="H17" s="136"/>
      <c r="I17" s="136"/>
      <c r="J17" s="136"/>
    </row>
    <row r="18" spans="2:12" x14ac:dyDescent="0.25">
      <c r="B18" s="136"/>
      <c r="C18" s="136"/>
      <c r="D18" s="136"/>
      <c r="E18" s="136"/>
      <c r="F18" s="136"/>
      <c r="G18" s="136"/>
      <c r="H18" s="136"/>
      <c r="I18" s="136"/>
      <c r="J18" s="136"/>
    </row>
    <row r="19" spans="2:12" x14ac:dyDescent="0.25">
      <c r="B19" s="136"/>
      <c r="C19" s="136"/>
      <c r="D19" s="136"/>
      <c r="E19" s="136"/>
      <c r="F19" s="136"/>
      <c r="G19" s="136"/>
      <c r="H19" s="136"/>
      <c r="I19" s="136"/>
      <c r="J19" s="136"/>
    </row>
    <row r="20" spans="2:12" x14ac:dyDescent="0.25">
      <c r="B20" s="136"/>
      <c r="C20" s="136"/>
      <c r="D20" s="136"/>
      <c r="E20" s="136"/>
      <c r="F20" s="136"/>
      <c r="G20" s="136"/>
      <c r="H20" s="136"/>
      <c r="I20" s="136"/>
      <c r="J20" s="136"/>
    </row>
    <row r="21" spans="2:12" x14ac:dyDescent="0.25">
      <c r="B21" s="136"/>
      <c r="C21" s="136"/>
      <c r="D21" s="136"/>
      <c r="E21" s="136"/>
      <c r="F21" s="136"/>
      <c r="G21" s="136"/>
      <c r="H21" s="136"/>
      <c r="I21" s="136"/>
      <c r="J21" s="136"/>
    </row>
    <row r="22" spans="2:12" x14ac:dyDescent="0.25">
      <c r="B22" s="136"/>
      <c r="C22" s="136"/>
      <c r="D22" s="136"/>
      <c r="E22" s="136"/>
      <c r="F22" s="136"/>
      <c r="G22" s="136"/>
      <c r="H22" s="136"/>
      <c r="I22" s="136"/>
      <c r="J22" s="136"/>
    </row>
    <row r="23" spans="2:12" x14ac:dyDescent="0.25">
      <c r="B23" s="136"/>
      <c r="C23" s="136"/>
      <c r="D23" s="136"/>
      <c r="E23" s="136"/>
      <c r="F23" s="136"/>
      <c r="G23" s="136"/>
      <c r="H23" s="136"/>
      <c r="I23" s="136"/>
      <c r="J23" s="136"/>
    </row>
    <row r="24" spans="2:12" x14ac:dyDescent="0.25">
      <c r="B24" s="136"/>
      <c r="C24" s="136"/>
      <c r="D24" s="136"/>
      <c r="E24" s="136"/>
      <c r="F24" s="136"/>
      <c r="G24" s="136"/>
      <c r="H24" s="136"/>
      <c r="I24" s="136"/>
      <c r="J24" s="136"/>
    </row>
    <row r="25" spans="2:12" x14ac:dyDescent="0.25">
      <c r="B25" s="116"/>
      <c r="C25" s="116"/>
      <c r="D25" s="450" t="s">
        <v>40</v>
      </c>
      <c r="E25" s="450"/>
      <c r="F25" s="450"/>
      <c r="G25" s="450"/>
      <c r="H25" s="117"/>
      <c r="I25" s="116"/>
      <c r="J25" s="118" t="s">
        <v>41</v>
      </c>
      <c r="K25" s="118"/>
      <c r="L25" s="118"/>
    </row>
    <row r="26" spans="2:12" x14ac:dyDescent="0.25">
      <c r="B26" s="119" t="s">
        <v>16</v>
      </c>
      <c r="C26" s="119">
        <v>2023</v>
      </c>
      <c r="D26" s="119">
        <v>2024</v>
      </c>
      <c r="E26" s="119">
        <v>2025</v>
      </c>
      <c r="F26" s="119">
        <v>2026</v>
      </c>
      <c r="G26" s="119">
        <v>2027</v>
      </c>
      <c r="H26" s="119"/>
      <c r="I26" s="119">
        <v>2024</v>
      </c>
      <c r="J26" s="119">
        <v>2025</v>
      </c>
      <c r="K26" s="119">
        <v>2026</v>
      </c>
      <c r="L26" s="119">
        <v>2027</v>
      </c>
    </row>
    <row r="27" spans="2:12" x14ac:dyDescent="0.25">
      <c r="B27" s="17" t="s">
        <v>14</v>
      </c>
      <c r="C27" s="236">
        <v>15.9808</v>
      </c>
      <c r="D27" s="236">
        <v>16.370861334000001</v>
      </c>
      <c r="E27" s="236">
        <v>16.599745878</v>
      </c>
      <c r="F27" s="236">
        <v>16.818543281</v>
      </c>
      <c r="G27" s="236">
        <v>16.996760260999999</v>
      </c>
      <c r="H27" s="122"/>
      <c r="I27" s="188">
        <f>D27-C27</f>
        <v>0.39006133400000031</v>
      </c>
      <c r="J27" s="188">
        <f>E27-D27</f>
        <v>0.22888454399999958</v>
      </c>
      <c r="K27" s="188">
        <f>F27-E27</f>
        <v>0.21879740299999995</v>
      </c>
      <c r="L27" s="188">
        <f>G27-F27</f>
        <v>0.17821697999999841</v>
      </c>
    </row>
    <row r="28" spans="2:12" x14ac:dyDescent="0.25">
      <c r="B28" s="17" t="s">
        <v>95</v>
      </c>
      <c r="C28" s="236">
        <v>20.275014545000001</v>
      </c>
      <c r="D28" s="236">
        <v>20.463721332999999</v>
      </c>
      <c r="E28" s="236">
        <v>20.610330753</v>
      </c>
      <c r="F28" s="236">
        <v>20.705557461000001</v>
      </c>
      <c r="G28" s="236">
        <v>20.690933945000001</v>
      </c>
      <c r="H28" s="122"/>
      <c r="I28" s="188">
        <f t="shared" ref="I28:L35" si="0">D28-C28</f>
        <v>0.18870678799999752</v>
      </c>
      <c r="J28" s="188">
        <f t="shared" si="0"/>
        <v>0.14660942000000077</v>
      </c>
      <c r="K28" s="188">
        <f t="shared" si="0"/>
        <v>9.5226708000001992E-2</v>
      </c>
      <c r="L28" s="188">
        <f t="shared" si="0"/>
        <v>-1.4623516000000336E-2</v>
      </c>
    </row>
    <row r="29" spans="2:12" x14ac:dyDescent="0.25">
      <c r="B29" s="17" t="s">
        <v>97</v>
      </c>
      <c r="C29" s="236">
        <v>5.3837999999999999</v>
      </c>
      <c r="D29" s="236">
        <v>5.5987999999999998</v>
      </c>
      <c r="E29" s="236">
        <v>5.6699701871999997</v>
      </c>
      <c r="F29" s="236">
        <v>5.9007970401999996</v>
      </c>
      <c r="G29" s="236">
        <v>6.1863707364999998</v>
      </c>
      <c r="H29" s="122"/>
      <c r="I29" s="188">
        <f t="shared" si="0"/>
        <v>0.21499999999999986</v>
      </c>
      <c r="J29" s="188">
        <f t="shared" si="0"/>
        <v>7.1170187199999901E-2</v>
      </c>
      <c r="K29" s="188">
        <f t="shared" si="0"/>
        <v>0.23082685299999994</v>
      </c>
      <c r="L29" s="188">
        <f t="shared" si="0"/>
        <v>0.28557369630000018</v>
      </c>
    </row>
    <row r="30" spans="2:12" x14ac:dyDescent="0.25">
      <c r="B30" s="17" t="s">
        <v>304</v>
      </c>
      <c r="C30" s="236">
        <v>9.2907983561999998</v>
      </c>
      <c r="D30" s="236">
        <v>9.3463465235999994</v>
      </c>
      <c r="E30" s="236">
        <v>9.5250331307000007</v>
      </c>
      <c r="F30" s="236">
        <v>9.0315564596000009</v>
      </c>
      <c r="G30" s="236">
        <v>9.5607770800999994</v>
      </c>
      <c r="H30" s="122"/>
      <c r="I30" s="188">
        <f>D30-C30</f>
        <v>5.5548167399999571E-2</v>
      </c>
      <c r="J30" s="188">
        <f>E30-D30</f>
        <v>0.17868660710000128</v>
      </c>
      <c r="K30" s="188">
        <f>F30-E30</f>
        <v>-0.49347667109999982</v>
      </c>
      <c r="L30" s="188">
        <f>G30-F30</f>
        <v>0.52922062049999852</v>
      </c>
    </row>
    <row r="31" spans="2:12" x14ac:dyDescent="0.25">
      <c r="B31" s="17" t="s">
        <v>306</v>
      </c>
      <c r="C31" s="236">
        <v>45.725034725999997</v>
      </c>
      <c r="D31" s="236">
        <v>45.925174245999997</v>
      </c>
      <c r="E31" s="236">
        <v>45.898863179999999</v>
      </c>
      <c r="F31" s="236">
        <v>45.605693352000003</v>
      </c>
      <c r="G31" s="236">
        <v>45.595003992999999</v>
      </c>
      <c r="H31" s="122"/>
      <c r="I31" s="188">
        <f t="shared" si="0"/>
        <v>0.20013952000000046</v>
      </c>
      <c r="J31" s="188">
        <f>E31-D31</f>
        <v>-2.6311065999998107E-2</v>
      </c>
      <c r="K31" s="188">
        <f>F31-E31</f>
        <v>-0.29316982799999636</v>
      </c>
      <c r="L31" s="188">
        <f>G31-F31</f>
        <v>-1.0689359000004117E-2</v>
      </c>
    </row>
    <row r="32" spans="2:12" x14ac:dyDescent="0.25">
      <c r="B32" s="17" t="s">
        <v>308</v>
      </c>
      <c r="C32" s="236">
        <v>55.717100000000002</v>
      </c>
      <c r="D32" s="236">
        <v>56.876128334000001</v>
      </c>
      <c r="E32" s="236">
        <v>58.072934062000002</v>
      </c>
      <c r="F32" s="236">
        <v>58.549069095999997</v>
      </c>
      <c r="G32" s="236">
        <v>60.046604115999997</v>
      </c>
      <c r="H32" s="122"/>
      <c r="I32" s="188">
        <f t="shared" si="0"/>
        <v>1.1590283339999985</v>
      </c>
      <c r="J32" s="188">
        <f t="shared" si="0"/>
        <v>1.1968057280000011</v>
      </c>
      <c r="K32" s="188">
        <f t="shared" si="0"/>
        <v>0.47613503399999502</v>
      </c>
      <c r="L32" s="188">
        <f t="shared" si="0"/>
        <v>1.4975350200000008</v>
      </c>
    </row>
    <row r="33" spans="2:12" x14ac:dyDescent="0.25">
      <c r="B33" s="17" t="s">
        <v>309</v>
      </c>
      <c r="C33" s="5">
        <f>C31-C28</f>
        <v>25.450020180999996</v>
      </c>
      <c r="D33" s="5">
        <f>D31-D28</f>
        <v>25.461452912999999</v>
      </c>
      <c r="E33" s="5">
        <f>E31-E28</f>
        <v>25.288532427</v>
      </c>
      <c r="F33" s="5">
        <f>F31-F28</f>
        <v>24.900135891000001</v>
      </c>
      <c r="G33" s="5">
        <f>G31-G28</f>
        <v>24.904070047999998</v>
      </c>
      <c r="H33" s="122"/>
      <c r="I33" s="188">
        <f t="shared" si="0"/>
        <v>1.1432732000002943E-2</v>
      </c>
      <c r="J33" s="188">
        <f t="shared" si="0"/>
        <v>-0.17292048599999887</v>
      </c>
      <c r="K33" s="188">
        <f t="shared" si="0"/>
        <v>-0.38839653599999835</v>
      </c>
      <c r="L33" s="188">
        <f t="shared" si="0"/>
        <v>3.9341569999962189E-3</v>
      </c>
    </row>
    <row r="34" spans="2:12" x14ac:dyDescent="0.25">
      <c r="B34" s="17" t="s">
        <v>310</v>
      </c>
      <c r="C34" s="5">
        <f>C32-C29-C27-C30</f>
        <v>25.061701643799999</v>
      </c>
      <c r="D34" s="5">
        <f>D32-D29-D27-D30</f>
        <v>25.560120476400009</v>
      </c>
      <c r="E34" s="5">
        <f>E32-E29-E27-E30</f>
        <v>26.278184866099998</v>
      </c>
      <c r="F34" s="5">
        <f>F32-F29-F27-F30</f>
        <v>26.798172315200002</v>
      </c>
      <c r="G34" s="5">
        <f>G32-G29-G27-G30</f>
        <v>27.302696038399997</v>
      </c>
      <c r="H34" s="122"/>
      <c r="I34" s="188">
        <f t="shared" si="0"/>
        <v>0.49841883260000941</v>
      </c>
      <c r="J34" s="188">
        <f t="shared" si="0"/>
        <v>0.71806438969998965</v>
      </c>
      <c r="K34" s="188">
        <f t="shared" si="0"/>
        <v>0.51998744910000383</v>
      </c>
      <c r="L34" s="188">
        <f t="shared" si="0"/>
        <v>0.50452372319999483</v>
      </c>
    </row>
    <row r="35" spans="2:12" x14ac:dyDescent="0.25">
      <c r="B35" s="123" t="s">
        <v>31</v>
      </c>
      <c r="C35" s="272">
        <v>101.44213473000001</v>
      </c>
      <c r="D35" s="272">
        <v>102.80130258</v>
      </c>
      <c r="E35" s="272">
        <v>103.97179724</v>
      </c>
      <c r="F35" s="272">
        <v>104.15476245000001</v>
      </c>
      <c r="G35" s="272">
        <v>105.64160811000001</v>
      </c>
      <c r="H35" s="146"/>
      <c r="I35" s="273">
        <f t="shared" si="0"/>
        <v>1.3591678499999915</v>
      </c>
      <c r="J35" s="273">
        <f>E35-D35</f>
        <v>1.1704946600000028</v>
      </c>
      <c r="K35" s="273">
        <f>F35-E35</f>
        <v>0.1829652100000061</v>
      </c>
      <c r="L35" s="273">
        <f>G35-F35</f>
        <v>1.4868456600000002</v>
      </c>
    </row>
    <row r="36" spans="2:12" x14ac:dyDescent="0.25">
      <c r="B36" s="260" t="s">
        <v>998</v>
      </c>
    </row>
    <row r="39" spans="2:12" x14ac:dyDescent="0.25">
      <c r="B39" s="92"/>
    </row>
    <row r="40" spans="2:12" x14ac:dyDescent="0.25">
      <c r="B40" s="4"/>
      <c r="C40" s="257" t="s">
        <v>328</v>
      </c>
    </row>
    <row r="41" spans="2:12" x14ac:dyDescent="0.25">
      <c r="B41">
        <v>2.5</v>
      </c>
      <c r="C41" s="5">
        <v>0</v>
      </c>
    </row>
    <row r="42" spans="2:12" x14ac:dyDescent="0.25">
      <c r="B42">
        <v>2.5</v>
      </c>
      <c r="C42" s="5">
        <v>2.5</v>
      </c>
    </row>
  </sheetData>
  <mergeCells count="1">
    <mergeCell ref="D25:G25"/>
  </mergeCells>
  <hyperlinks>
    <hyperlink ref="A3" location="Contents!A1" display="Return to Contents" xr:uid="{00000000-0004-0000-0900-000000000000}"/>
  </hyperlinks>
  <pageMargins left="0.75" right="0.75" top="1" bottom="1" header="0.5" footer="0.5"/>
  <pageSetup scale="9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8</vt:i4>
      </vt:variant>
      <vt:variant>
        <vt:lpstr>Named Ranges</vt:lpstr>
      </vt:variant>
      <vt:variant>
        <vt:i4>21</vt:i4>
      </vt:variant>
    </vt:vector>
  </HeadingPairs>
  <TitlesOfParts>
    <vt:vector size="69" baseType="lpstr">
      <vt:lpstr>Contents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44</vt:lpstr>
      <vt:lpstr>45</vt:lpstr>
      <vt:lpstr>46</vt:lpstr>
      <vt:lpstr>47</vt:lpstr>
      <vt:lpstr>'1'!Print_Area</vt:lpstr>
      <vt:lpstr>'17'!Print_Area</vt:lpstr>
      <vt:lpstr>'18'!Print_Area</vt:lpstr>
      <vt:lpstr>'19'!Print_Area</vt:lpstr>
      <vt:lpstr>'20'!Print_Area</vt:lpstr>
      <vt:lpstr>'22'!Print_Area</vt:lpstr>
      <vt:lpstr>'27'!Print_Area</vt:lpstr>
      <vt:lpstr>'29'!Print_Area</vt:lpstr>
      <vt:lpstr>'30'!Print_Area</vt:lpstr>
      <vt:lpstr>'34'!Print_Area</vt:lpstr>
      <vt:lpstr>'35'!Print_Area</vt:lpstr>
      <vt:lpstr>'37'!Print_Area</vt:lpstr>
      <vt:lpstr>'4'!Print_Area</vt:lpstr>
      <vt:lpstr>'40'!Print_Area</vt:lpstr>
      <vt:lpstr>'42'!Print_Area</vt:lpstr>
      <vt:lpstr>'43'!Print_Area</vt:lpstr>
      <vt:lpstr>'44'!Print_Area</vt:lpstr>
      <vt:lpstr>'45'!Print_Area</vt:lpstr>
      <vt:lpstr>'6'!Print_Area</vt:lpstr>
      <vt:lpstr>'8'!Print_Area</vt:lpstr>
      <vt:lpstr>'9'!Print_Area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hort-Term Energy Outlook Figures</dc:title>
  <dc:creator>U.S. Energy Information Administration</dc:creator>
  <cp:lastModifiedBy>Driver, Zubin (CONTR)</cp:lastModifiedBy>
  <cp:lastPrinted>2022-11-08T13:16:17Z</cp:lastPrinted>
  <dcterms:created xsi:type="dcterms:W3CDTF">2007-07-17T17:37:22Z</dcterms:created>
  <dcterms:modified xsi:type="dcterms:W3CDTF">2026-05-11T20:41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31EB674-74B6-4F6C-BE8C-25BD3F8B7F27}</vt:lpwstr>
  </property>
</Properties>
</file>